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customProperty3.bin" ContentType="application/vnd.openxmlformats-officedocument.spreadsheetml.customProperty"/>
  <Override PartName="/xl/drawings/drawing3.xml" ContentType="application/vnd.openxmlformats-officedocument.drawing+xml"/>
  <Override PartName="/xl/customProperty4.bin" ContentType="application/vnd.openxmlformats-officedocument.spreadsheetml.customProperty"/>
  <Override PartName="/xl/drawings/drawing4.xml" ContentType="application/vnd.openxmlformats-officedocument.drawing+xml"/>
  <Override PartName="/xl/customProperty5.bin" ContentType="application/vnd.openxmlformats-officedocument.spreadsheetml.customProperty"/>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codeName="ThisWorkbook" defaultThemeVersion="124226"/>
  <mc:AlternateContent xmlns:mc="http://schemas.openxmlformats.org/markup-compatibility/2006">
    <mc:Choice Requires="x15">
      <x15ac:absPath xmlns:x15ac="http://schemas.microsoft.com/office/spreadsheetml/2010/11/ac" url="Q:\Index\NAV\MONTHLY\2023\10\"/>
    </mc:Choice>
  </mc:AlternateContent>
  <xr:revisionPtr revIDLastSave="0" documentId="13_ncr:1_{FA4D8C1F-6ED1-4D49-96C7-B27133E47C4E}" xr6:coauthVersionLast="47" xr6:coauthVersionMax="47" xr10:uidLastSave="{00000000-0000-0000-0000-000000000000}"/>
  <bookViews>
    <workbookView xWindow="-110" yWindow="-110" windowWidth="19420" windowHeight="10420" tabRatio="869" xr2:uid="{00000000-000D-0000-FFFF-FFFF00000000}"/>
  </bookViews>
  <sheets>
    <sheet name="EPRA Company Level PD to NAV" sheetId="8" r:id="rId1"/>
    <sheet name="EPRA Discount to NAV" sheetId="2" r:id="rId2"/>
    <sheet name="EPRA Int. Disc to NAV" sheetId="5" r:id="rId3"/>
    <sheet name="EPRA Discounts to NAV - Sectors" sheetId="9" r:id="rId4"/>
    <sheet name="Methodology" sheetId="11" r:id="rId5"/>
  </sheets>
  <externalReferences>
    <externalReference r:id="rId6"/>
    <externalReference r:id="rId7"/>
    <externalReference r:id="rId8"/>
    <externalReference r:id="rId9"/>
  </externalReferences>
  <definedNames>
    <definedName name="_xlnm._FilterDatabase" localSheetId="0" hidden="1">'EPRA Company Level PD to NAV'!$A$10:$I$11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14/2023 08:55:1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34" i="9" l="1"/>
  <c r="C234" i="9"/>
  <c r="D234" i="9"/>
  <c r="E234" i="9"/>
  <c r="F234" i="9"/>
  <c r="G234" i="9"/>
  <c r="H234" i="9"/>
  <c r="I234" i="9"/>
  <c r="J234" i="9"/>
  <c r="K234" i="9"/>
  <c r="C417" i="5" l="1"/>
  <c r="E417" i="5"/>
  <c r="F417" i="5"/>
  <c r="G417" i="5"/>
  <c r="H417" i="5"/>
  <c r="I417" i="5"/>
  <c r="J417" i="5"/>
  <c r="K417" i="5"/>
  <c r="L417" i="5"/>
  <c r="N417" i="5"/>
  <c r="C417" i="2"/>
  <c r="E417" i="2"/>
  <c r="F417" i="2"/>
  <c r="G417" i="2"/>
  <c r="H417" i="2"/>
  <c r="I417" i="2"/>
  <c r="J417" i="2"/>
  <c r="K417" i="2"/>
  <c r="L417" i="2"/>
  <c r="N417" i="2"/>
  <c r="C233" i="9"/>
  <c r="D233" i="9"/>
  <c r="E233" i="9"/>
  <c r="F233" i="9"/>
  <c r="G233" i="9"/>
  <c r="H233" i="9"/>
  <c r="I233" i="9"/>
  <c r="J233" i="9"/>
  <c r="K233" i="9"/>
  <c r="B233" i="9"/>
  <c r="N416" i="5"/>
  <c r="L416" i="5"/>
  <c r="K416" i="5"/>
  <c r="J416" i="5"/>
  <c r="I416" i="5"/>
  <c r="H416" i="5"/>
  <c r="G416" i="5"/>
  <c r="F416" i="5"/>
  <c r="E416" i="5"/>
  <c r="C416" i="5"/>
  <c r="C415" i="5"/>
  <c r="E415" i="5"/>
  <c r="F415" i="5"/>
  <c r="G415" i="5"/>
  <c r="H415" i="5"/>
  <c r="I415" i="5"/>
  <c r="J415" i="5"/>
  <c r="K415" i="5"/>
  <c r="L415" i="5"/>
  <c r="N415" i="5"/>
  <c r="C416" i="2" l="1"/>
  <c r="E416" i="2"/>
  <c r="F416" i="2"/>
  <c r="G416" i="2"/>
  <c r="H416" i="2"/>
  <c r="I416" i="2"/>
  <c r="J416" i="2"/>
  <c r="K416" i="2"/>
  <c r="L416" i="2"/>
  <c r="A232" i="9" l="1"/>
  <c r="A396" i="5"/>
  <c r="A415" i="5"/>
  <c r="A9" i="2"/>
  <c r="A9" i="5" s="1"/>
  <c r="A9" i="9" s="1"/>
  <c r="A415" i="2"/>
  <c r="A58" i="8"/>
  <c r="C84" i="8"/>
  <c r="A110" i="8"/>
  <c r="N416" i="2" l="1"/>
  <c r="I415" i="2"/>
  <c r="H415" i="2"/>
  <c r="G415" i="2"/>
  <c r="N415" i="2"/>
  <c r="F415" i="2"/>
  <c r="E415" i="2"/>
  <c r="L415" i="2"/>
  <c r="B232" i="9"/>
  <c r="K415" i="2"/>
  <c r="C415" i="2"/>
  <c r="J415" i="2"/>
  <c r="H232" i="9" l="1"/>
  <c r="J232" i="9"/>
  <c r="G232" i="9"/>
  <c r="F232" i="9"/>
  <c r="C232" i="9"/>
  <c r="D232" i="9"/>
  <c r="E232" i="9"/>
  <c r="I232" i="9"/>
  <c r="K232" i="9"/>
  <c r="D415" i="5" l="1"/>
  <c r="M415" i="5"/>
  <c r="M416" i="5"/>
  <c r="D417" i="5"/>
  <c r="M417" i="5"/>
  <c r="D415" i="2"/>
  <c r="M415" i="2"/>
  <c r="D416" i="2"/>
  <c r="M416" i="2"/>
  <c r="D417" i="2"/>
  <c r="M417" i="2"/>
  <c r="G117" i="8" l="1"/>
  <c r="G33" i="8"/>
  <c r="G90" i="8"/>
  <c r="G65" i="8"/>
  <c r="G45" i="8"/>
  <c r="G89" i="8"/>
  <c r="G66" i="8"/>
  <c r="G91" i="8"/>
  <c r="G42" i="8"/>
  <c r="G14" i="8"/>
  <c r="G100" i="8"/>
  <c r="G80" i="8"/>
  <c r="G74" i="8"/>
  <c r="G85" i="8"/>
  <c r="G107" i="8"/>
  <c r="G68" i="8"/>
  <c r="G51" i="8"/>
  <c r="G46" i="8"/>
  <c r="G112" i="8"/>
  <c r="G79" i="8"/>
  <c r="G111" i="8"/>
  <c r="G20" i="8"/>
  <c r="G41" i="8"/>
  <c r="G11" i="8"/>
  <c r="G114" i="8"/>
  <c r="G70" i="8"/>
  <c r="G62" i="8"/>
  <c r="G82" i="8"/>
  <c r="G24" i="8"/>
  <c r="G105" i="8"/>
  <c r="G30" i="8"/>
  <c r="G88" i="8"/>
  <c r="G36" i="8"/>
  <c r="G93" i="8"/>
  <c r="G55" i="8"/>
  <c r="G96" i="8"/>
  <c r="G67" i="8"/>
  <c r="G99" i="8"/>
  <c r="G35" i="8"/>
  <c r="G12" i="8"/>
  <c r="G15" i="8"/>
  <c r="G16" i="8"/>
  <c r="G19" i="8"/>
  <c r="G83" i="8"/>
  <c r="G25" i="8"/>
  <c r="G86" i="8"/>
  <c r="G31" i="8"/>
  <c r="G78" i="8"/>
  <c r="G116" i="8"/>
  <c r="G52" i="8"/>
  <c r="G95" i="8"/>
  <c r="G103" i="8"/>
  <c r="G110" i="8"/>
  <c r="G101" i="8"/>
  <c r="G92" i="8"/>
  <c r="G48" i="8"/>
  <c r="G69" i="8"/>
  <c r="G61" i="8"/>
  <c r="G81" i="8"/>
  <c r="G21" i="8"/>
  <c r="G104" i="8"/>
  <c r="G27" i="8"/>
  <c r="G50" i="8"/>
  <c r="G109" i="8"/>
  <c r="G37" i="8"/>
  <c r="G53" i="8"/>
  <c r="G40" i="8"/>
  <c r="G115" i="8"/>
  <c r="G39" i="8"/>
  <c r="G56" i="8"/>
  <c r="G18" i="8"/>
  <c r="G87" i="8"/>
  <c r="G57" i="8"/>
  <c r="G23" i="8"/>
  <c r="G54" i="8"/>
  <c r="G59" i="8"/>
  <c r="G98" i="8"/>
  <c r="G17" i="8"/>
  <c r="G72" i="8"/>
  <c r="G22" i="8"/>
  <c r="G44" i="8"/>
  <c r="G106" i="8"/>
  <c r="G108" i="8"/>
  <c r="G32" i="8"/>
  <c r="G13" i="8"/>
  <c r="G64" i="8"/>
  <c r="G47" i="8"/>
  <c r="G97" i="8"/>
  <c r="G60" i="8"/>
  <c r="G102" i="8"/>
  <c r="G76" i="8"/>
  <c r="G58" i="8"/>
  <c r="G29" i="8"/>
  <c r="G43" i="8"/>
  <c r="G49" i="8"/>
  <c r="G71" i="8"/>
  <c r="G73" i="8"/>
  <c r="G75" i="8"/>
  <c r="G26" i="8"/>
  <c r="G28" i="8"/>
  <c r="G77" i="8"/>
  <c r="G34" i="8"/>
  <c r="G38" i="8"/>
  <c r="G94" i="8"/>
  <c r="G113" i="8"/>
  <c r="G63" i="8"/>
  <c r="G84" i="8"/>
  <c r="D416" i="5"/>
  <c r="O415" i="2" l="1"/>
  <c r="O415" i="5" l="1"/>
  <c r="P415" i="5" l="1"/>
  <c r="B415" i="2"/>
  <c r="O416" i="5"/>
  <c r="B415" i="5"/>
  <c r="P415" i="2" l="1"/>
  <c r="O416" i="2"/>
  <c r="O417" i="2"/>
  <c r="P417" i="5"/>
  <c r="O417" i="5" l="1"/>
  <c r="P417" i="2"/>
  <c r="P416" i="2"/>
  <c r="P416" i="5" l="1"/>
  <c r="B416" i="5"/>
  <c r="B416" i="2"/>
  <c r="B417" i="2" l="1"/>
  <c r="B417" i="5"/>
</calcChain>
</file>

<file path=xl/sharedStrings.xml><?xml version="1.0" encoding="utf-8"?>
<sst xmlns="http://schemas.openxmlformats.org/spreadsheetml/2006/main" count="709" uniqueCount="297">
  <si>
    <t>DATE</t>
  </si>
  <si>
    <t>Europe</t>
  </si>
  <si>
    <t>Austria</t>
  </si>
  <si>
    <t>Belgium</t>
  </si>
  <si>
    <t>Finland</t>
  </si>
  <si>
    <t>France</t>
  </si>
  <si>
    <t>Germany</t>
  </si>
  <si>
    <t>Italy</t>
  </si>
  <si>
    <t>Norway</t>
  </si>
  <si>
    <t>Sweden</t>
  </si>
  <si>
    <t>Switzerland</t>
  </si>
  <si>
    <t>UK</t>
  </si>
  <si>
    <t>Europe ex UK</t>
  </si>
  <si>
    <t>Spain</t>
  </si>
  <si>
    <t>Ireland</t>
  </si>
  <si>
    <t>Europe (Interpolated)</t>
  </si>
  <si>
    <t>Austria (Interpolated)</t>
  </si>
  <si>
    <t>Belgium (Interpolated)</t>
  </si>
  <si>
    <t>Finland (Interpolated)</t>
  </si>
  <si>
    <t>France (Interpolated)</t>
  </si>
  <si>
    <t>Germany (Interpolated)</t>
  </si>
  <si>
    <t>Ireland (Interpolated)</t>
  </si>
  <si>
    <t>Italy (Interpolated)</t>
  </si>
  <si>
    <t>Netherlands (Interpolated)</t>
  </si>
  <si>
    <t>Norway (Interpolated)</t>
  </si>
  <si>
    <t>Spain (Interpolated)</t>
  </si>
  <si>
    <t>Sweden (Interpolated)</t>
  </si>
  <si>
    <t>Switzerland (Interpolated)</t>
  </si>
  <si>
    <t>UK (interpolated)</t>
  </si>
  <si>
    <t>Europe ex UK (Interpolated)</t>
  </si>
  <si>
    <t>FTSE EPRA Nareit Indices Discount to NAV</t>
  </si>
  <si>
    <t>FTSE EPRA Nareit Interpolated Indices Discount to NAV</t>
  </si>
  <si>
    <t>ISIN</t>
  </si>
  <si>
    <t>Focus</t>
  </si>
  <si>
    <t>Sector</t>
  </si>
  <si>
    <t>BE</t>
  </si>
  <si>
    <t>Rental</t>
  </si>
  <si>
    <t>Retail</t>
  </si>
  <si>
    <t>YES</t>
  </si>
  <si>
    <t>Target Healthcare REIT</t>
  </si>
  <si>
    <t>Health Care</t>
  </si>
  <si>
    <t>Warehouses De Pauw</t>
  </si>
  <si>
    <t>Industrial</t>
  </si>
  <si>
    <t>UK Commercial Property Trust</t>
  </si>
  <si>
    <t>GB00B19Z2J52</t>
  </si>
  <si>
    <t>Diversified</t>
  </si>
  <si>
    <t>Empiric Student Property</t>
  </si>
  <si>
    <t>GB00BLWDVR75</t>
  </si>
  <si>
    <t>Residential</t>
  </si>
  <si>
    <t>Self Storage</t>
  </si>
  <si>
    <t>NO</t>
  </si>
  <si>
    <t>GER</t>
  </si>
  <si>
    <t>Office</t>
  </si>
  <si>
    <t>Klepierre</t>
  </si>
  <si>
    <t>FR</t>
  </si>
  <si>
    <t>FR0000121964</t>
  </si>
  <si>
    <t>Wallenstam</t>
  </si>
  <si>
    <t>SWED</t>
  </si>
  <si>
    <t>Hamborner</t>
  </si>
  <si>
    <t>Cofinimmo</t>
  </si>
  <si>
    <t>BE0003593044</t>
  </si>
  <si>
    <t>Citycon</t>
  </si>
  <si>
    <t>FIN</t>
  </si>
  <si>
    <t>Schroder Real Estate Investment Trust</t>
  </si>
  <si>
    <t>GB00B01HM147</t>
  </si>
  <si>
    <t>Grainger Trust</t>
  </si>
  <si>
    <t>GB00B04V1276</t>
  </si>
  <si>
    <t>Non-Rental</t>
  </si>
  <si>
    <t>Mobimo Holding</t>
  </si>
  <si>
    <t>SWIT</t>
  </si>
  <si>
    <t>CH0011108872</t>
  </si>
  <si>
    <t>Eurocommercial Properties</t>
  </si>
  <si>
    <t>NL</t>
  </si>
  <si>
    <t>Wereldhave</t>
  </si>
  <si>
    <t>NL0000289213</t>
  </si>
  <si>
    <t>Tritax Big Box REIT</t>
  </si>
  <si>
    <t>GB00BG49KP99</t>
  </si>
  <si>
    <t>LEG Immobilien</t>
  </si>
  <si>
    <t>DE000LEG1110</t>
  </si>
  <si>
    <t>CA Immobilien</t>
  </si>
  <si>
    <t>OEST</t>
  </si>
  <si>
    <t>AT0000641352</t>
  </si>
  <si>
    <t>Icade</t>
  </si>
  <si>
    <t>FR0000035081</t>
  </si>
  <si>
    <t>British Land Corp.</t>
  </si>
  <si>
    <t>GB0001367019</t>
  </si>
  <si>
    <t>NewRiver REIT</t>
  </si>
  <si>
    <t>GB00BD7XPJ64</t>
  </si>
  <si>
    <t>Wihlborgs Fastigheter</t>
  </si>
  <si>
    <t>Land Securities Group</t>
  </si>
  <si>
    <t>GB00BYW0PQ60</t>
  </si>
  <si>
    <t>Nyfosa AB</t>
  </si>
  <si>
    <t>SE0011426428</t>
  </si>
  <si>
    <t>Industrial/Office Mixed</t>
  </si>
  <si>
    <t>Mercialys</t>
  </si>
  <si>
    <t>FR0010241638</t>
  </si>
  <si>
    <t>Derwent London Holdings</t>
  </si>
  <si>
    <t>GB0002652740</t>
  </si>
  <si>
    <t>Carmila</t>
  </si>
  <si>
    <t>FR0010828137</t>
  </si>
  <si>
    <t>Vastned Retail</t>
  </si>
  <si>
    <t>NL0000288918</t>
  </si>
  <si>
    <t>Unibail-Rodamco-Westfield</t>
  </si>
  <si>
    <t>FR0013326246</t>
  </si>
  <si>
    <t>Kojamo</t>
  </si>
  <si>
    <t>FI4000312251</t>
  </si>
  <si>
    <t>Vonovia</t>
  </si>
  <si>
    <t>DE000A1ML7J1</t>
  </si>
  <si>
    <t>Safestore</t>
  </si>
  <si>
    <t>GB00B1N7Z094</t>
  </si>
  <si>
    <t>Hufvudstaden A</t>
  </si>
  <si>
    <t>SE0000170375</t>
  </si>
  <si>
    <t>Deutsche Wohnen</t>
  </si>
  <si>
    <t>DE000A0HN5C6</t>
  </si>
  <si>
    <t>BE0003746600</t>
  </si>
  <si>
    <t>Picton Property</t>
  </si>
  <si>
    <t>GB00B0LCW208</t>
  </si>
  <si>
    <t>Dios Fastigheter</t>
  </si>
  <si>
    <t>SE0001634262</t>
  </si>
  <si>
    <t>Pandox AB</t>
  </si>
  <si>
    <t>SE0007100359</t>
  </si>
  <si>
    <t>Lodging/Resorts</t>
  </si>
  <si>
    <t>Big Yellow Group</t>
  </si>
  <si>
    <t>GB0002869419</t>
  </si>
  <si>
    <t>Triple Point Social Housing REIT</t>
  </si>
  <si>
    <t>GB00BF0P7H59</t>
  </si>
  <si>
    <t>Entra ASA</t>
  </si>
  <si>
    <t>NOR</t>
  </si>
  <si>
    <t>NO0010716418</t>
  </si>
  <si>
    <t>Covivio</t>
  </si>
  <si>
    <t>FR0000064578</t>
  </si>
  <si>
    <t>GG00B4ZPCJ00</t>
  </si>
  <si>
    <t>Fabege</t>
  </si>
  <si>
    <t>SE0011166974</t>
  </si>
  <si>
    <t>Castellum</t>
  </si>
  <si>
    <t>SE0000379190</t>
  </si>
  <si>
    <t>LondonMetric Property</t>
  </si>
  <si>
    <t>GB00B4WFW713</t>
  </si>
  <si>
    <t>Unite Group</t>
  </si>
  <si>
    <t>GB0006928617</t>
  </si>
  <si>
    <t>Merlin Properties SOCIMI</t>
  </si>
  <si>
    <t>SP</t>
  </si>
  <si>
    <t>ES0105025003</t>
  </si>
  <si>
    <t>Retail Estates</t>
  </si>
  <si>
    <t>BE0003720340</t>
  </si>
  <si>
    <t>Catena AB</t>
  </si>
  <si>
    <t>SE0001664707</t>
  </si>
  <si>
    <t>Xior Student Housing</t>
  </si>
  <si>
    <t>BE0974288202</t>
  </si>
  <si>
    <t>Gecina</t>
  </si>
  <si>
    <t>FR0010040865</t>
  </si>
  <si>
    <t>Aedifica</t>
  </si>
  <si>
    <t>BE0003851681</t>
  </si>
  <si>
    <t>Primary Health Properties</t>
  </si>
  <si>
    <t>GB00BYRJ5J14</t>
  </si>
  <si>
    <t>Montea</t>
  </si>
  <si>
    <t>BE0003853703</t>
  </si>
  <si>
    <t>GB00B62G9D36</t>
  </si>
  <si>
    <t>Irish Residential Properties REIT</t>
  </si>
  <si>
    <t>IRE</t>
  </si>
  <si>
    <t>IE00BJ34P519</t>
  </si>
  <si>
    <t>Assura Plc</t>
  </si>
  <si>
    <t>GB00BVGBWW93</t>
  </si>
  <si>
    <t>Regional REIT</t>
  </si>
  <si>
    <t>GG00BYV2ZQ34</t>
  </si>
  <si>
    <t>TAG Immobilien</t>
  </si>
  <si>
    <t>DE0008303504</t>
  </si>
  <si>
    <t>SEGRO</t>
  </si>
  <si>
    <t>GB00B5ZN1N88</t>
  </si>
  <si>
    <t>Grand City Properties</t>
  </si>
  <si>
    <t>LU0775917882</t>
  </si>
  <si>
    <t>Helical Bar</t>
  </si>
  <si>
    <t>GB00B0FYMT95</t>
  </si>
  <si>
    <t>PSP Swiss Property</t>
  </si>
  <si>
    <t>CH0018294154</t>
  </si>
  <si>
    <t>LXi REIT</t>
  </si>
  <si>
    <t>GB00BYQ46T41</t>
  </si>
  <si>
    <t>Inmobiliaria Colonial</t>
  </si>
  <si>
    <t>ES0139140174</t>
  </si>
  <si>
    <t>NSI</t>
  </si>
  <si>
    <t>NL0012365084</t>
  </si>
  <si>
    <t>GB0033875286</t>
  </si>
  <si>
    <t>Immobiliare Grande Distribution</t>
  </si>
  <si>
    <t>ITA</t>
  </si>
  <si>
    <t>IT0005322612</t>
  </si>
  <si>
    <t>Lar Espana Real Estate SOCIMI</t>
  </si>
  <si>
    <t>ES0105015012</t>
  </si>
  <si>
    <t>Hammerson</t>
  </si>
  <si>
    <t>HIAG Immobilien</t>
  </si>
  <si>
    <t>CH0239518779</t>
  </si>
  <si>
    <t>Aroundtown SA</t>
  </si>
  <si>
    <t>LU1673108939</t>
  </si>
  <si>
    <t>Fast Balder</t>
  </si>
  <si>
    <t>Phoenix Spree Deutschland</t>
  </si>
  <si>
    <t>JE00B248KJ21</t>
  </si>
  <si>
    <t>Deutsche Euroshop</t>
  </si>
  <si>
    <t>DE0007480204</t>
  </si>
  <si>
    <t>Allreal Holding</t>
  </si>
  <si>
    <t>CH0008837566</t>
  </si>
  <si>
    <t>Workspace Group</t>
  </si>
  <si>
    <t>GB00B67G5X01</t>
  </si>
  <si>
    <t>Swiss Prime Site</t>
  </si>
  <si>
    <t>CH0008038389</t>
  </si>
  <si>
    <t>Country</t>
  </si>
  <si>
    <t>REIT</t>
  </si>
  <si>
    <t>Premium/Discount to NAV</t>
  </si>
  <si>
    <t>FTSE EPRA Nareit Company Discount to NAV</t>
  </si>
  <si>
    <t>Company Name</t>
  </si>
  <si>
    <t>BE0003856730</t>
  </si>
  <si>
    <t>Ascencio</t>
  </si>
  <si>
    <t>FI4000369947</t>
  </si>
  <si>
    <t>GB00BYXVMJ03</t>
  </si>
  <si>
    <t>Impact Healthcare REIT</t>
  </si>
  <si>
    <t>GB00BJGTLF51</t>
  </si>
  <si>
    <t>Atrium Ljungberg AB</t>
  </si>
  <si>
    <t>SE0000191827</t>
  </si>
  <si>
    <t>SE0009554454</t>
  </si>
  <si>
    <t>BE0974349814</t>
  </si>
  <si>
    <t>Samhallsbyggnadsbolaget i Norden AB</t>
  </si>
  <si>
    <t>FTSE EPRA Nareit Sectors Indices Discount to NAV</t>
  </si>
  <si>
    <t>All EUROPE</t>
  </si>
  <si>
    <t>Industrial/Office</t>
  </si>
  <si>
    <t>Tritax Eurobox</t>
  </si>
  <si>
    <t>GB00BG382L74</t>
  </si>
  <si>
    <t>Intershop Holdings</t>
  </si>
  <si>
    <t>CH0273774791</t>
  </si>
  <si>
    <t>Aberdeen Standard European Logistics Income</t>
  </si>
  <si>
    <t>GB00BD9PXH49</t>
  </si>
  <si>
    <t>CLS Holdings</t>
  </si>
  <si>
    <t>GB00BF044593</t>
  </si>
  <si>
    <t>GB00BK7YQK64</t>
  </si>
  <si>
    <t>Shurgard Self Storage</t>
  </si>
  <si>
    <t>DE000A3H2333</t>
  </si>
  <si>
    <t>CH0118530366</t>
  </si>
  <si>
    <t>SE0005127818</t>
  </si>
  <si>
    <t>METHODOLOGY</t>
  </si>
  <si>
    <t>Premiums / Discounts have been calculated as: (Share price / Average NAV per share) – 1</t>
  </si>
  <si>
    <t xml:space="preserve">Average NAV per share is calculated as the simple average of the 3 EPRA NAV Metrics as specified in the EPRA BPR 2019 Guidelines*: </t>
  </si>
  <si>
    <t>1) EPRA Net Reinstatement Value (NRV)</t>
  </si>
  <si>
    <t>2) EPRA Net Tangible Assets (NTA)</t>
  </si>
  <si>
    <t>3) EPRA Net Disposal Value (NDV)</t>
  </si>
  <si>
    <t xml:space="preserve">* The methodology for computing each of the EPRA NAV Metrics is available on EPRA Website: </t>
  </si>
  <si>
    <t>https://www.epra.com/finance/financial-reporting/guidelines</t>
  </si>
  <si>
    <t>The 3 EPRA NAV metrics per share are taken from company reports. NO adjustments have been made.</t>
  </si>
  <si>
    <t>When not available, the NAV per share has been calculated as: Total Assets – Total Liabilities / number of shares outstanding.</t>
  </si>
  <si>
    <t xml:space="preserve">Discounts have been calculated for EPRA Index constituent for their respective inclusion times. Minus constituents of which no data was available. </t>
  </si>
  <si>
    <t>Reasons for non-availability are: Property values stated at historical costs and not market or fair value, or historic data could not be found.</t>
  </si>
  <si>
    <t>New NAV data will replace old NAV data for the months following the previous latest published NAV data.</t>
  </si>
  <si>
    <t>Share prices are month-end closing prices.</t>
  </si>
  <si>
    <t>Aggregates have been calculated on a NAV-based weighting.</t>
  </si>
  <si>
    <t>SE0010714287</t>
  </si>
  <si>
    <t>GB00BF01NH51</t>
  </si>
  <si>
    <t>SE0004977692</t>
  </si>
  <si>
    <t>Cibus Nordic Real Estate AB</t>
  </si>
  <si>
    <t>SE0010832204</t>
  </si>
  <si>
    <t>NL0015000K93</t>
  </si>
  <si>
    <t>Sirius Real Estate</t>
  </si>
  <si>
    <t>Custodian REIT</t>
  </si>
  <si>
    <t>Great Portland Estates</t>
  </si>
  <si>
    <t>GG00B1W3VF54</t>
  </si>
  <si>
    <t>GB00BJFLFT45</t>
  </si>
  <si>
    <t>GB00BF5H9P87</t>
  </si>
  <si>
    <t>NP3</t>
  </si>
  <si>
    <t>SE0006342333</t>
  </si>
  <si>
    <t>Urban Logistics</t>
  </si>
  <si>
    <t>GB00BYV8MN78</t>
  </si>
  <si>
    <t>Intervest Offices &amp; Warehouses</t>
  </si>
  <si>
    <t>Corem Property Group (B)</t>
  </si>
  <si>
    <t>Sagax AB</t>
  </si>
  <si>
    <t>Platzer Fastigheter Holding</t>
  </si>
  <si>
    <t>Peach Property Group</t>
  </si>
  <si>
    <t>PRS REIT</t>
  </si>
  <si>
    <t>SE0017832488</t>
  </si>
  <si>
    <t>SE0017780133</t>
  </si>
  <si>
    <t>SE0018012635</t>
  </si>
  <si>
    <t>VGP</t>
  </si>
  <si>
    <t>BE0003878957</t>
  </si>
  <si>
    <t>GB00BF345X11</t>
  </si>
  <si>
    <t>Balanced Commercial Property Trust</t>
  </si>
  <si>
    <t>Warehouse REIT PLC</t>
  </si>
  <si>
    <t>GB00BD2NCM38</t>
  </si>
  <si>
    <t>Home Invest Belgium</t>
  </si>
  <si>
    <t>Residential Secure Income PLC</t>
  </si>
  <si>
    <t>GB00BYSX1508</t>
  </si>
  <si>
    <t>Shaftesbury Properties</t>
  </si>
  <si>
    <t>Argan</t>
  </si>
  <si>
    <t>FR0010481960</t>
  </si>
  <si>
    <t>DE000A1X3XX4</t>
  </si>
  <si>
    <t>GG00BQZCBZ44</t>
  </si>
  <si>
    <t>AEW UK REIT</t>
  </si>
  <si>
    <t>GB00BWD24154</t>
  </si>
  <si>
    <t>Netherlands</t>
  </si>
  <si>
    <t>Life Science REIT</t>
  </si>
  <si>
    <t xml:space="preserve">Specialty </t>
  </si>
  <si>
    <t>Branicks Group AG</t>
  </si>
  <si>
    <t>31/10/2023</t>
  </si>
  <si>
    <t>GB00BP5X4Q2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_);_(* \(#,##0.00\);_(* &quot;-&quot;??_);_(@_)"/>
    <numFmt numFmtId="165" formatCode="_(&quot;$&quot;* #,##0.00_);_(&quot;$&quot;* \(#,##0.00\);_(&quot;$&quot;* &quot;-&quot;??_);_(@_)"/>
    <numFmt numFmtId="166" formatCode="[$-409]d\-mmm\-yy;@"/>
    <numFmt numFmtId="167" formatCode="0.0%"/>
    <numFmt numFmtId="168" formatCode="0.0000"/>
  </numFmts>
  <fonts count="38"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75"/>
      <name val="Arial"/>
      <family val="2"/>
    </font>
    <font>
      <sz val="11"/>
      <color indexed="8"/>
      <name val="Arial"/>
      <family val="2"/>
    </font>
    <font>
      <b/>
      <sz val="10"/>
      <color indexed="9"/>
      <name val="Arial"/>
      <family val="2"/>
    </font>
    <font>
      <b/>
      <sz val="10"/>
      <color indexed="8"/>
      <name val="Arial"/>
      <family val="2"/>
    </font>
    <font>
      <sz val="10"/>
      <name val="Arial"/>
      <family val="2"/>
    </font>
    <font>
      <sz val="10"/>
      <color indexed="8"/>
      <name val="Arial"/>
      <family val="2"/>
    </font>
    <font>
      <sz val="11"/>
      <name val="Arial"/>
      <family val="2"/>
    </font>
    <font>
      <sz val="11"/>
      <color theme="1"/>
      <name val="Arial"/>
      <family val="2"/>
    </font>
    <font>
      <sz val="11"/>
      <color theme="1"/>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1"/>
      <color theme="10"/>
      <name val="Calibri"/>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sz val="18"/>
      <color theme="3"/>
      <name val="Cambria"/>
      <family val="2"/>
      <scheme val="major"/>
    </font>
    <font>
      <b/>
      <sz val="11"/>
      <color theme="1"/>
      <name val="Calibri"/>
      <family val="2"/>
      <scheme val="minor"/>
    </font>
    <font>
      <sz val="11"/>
      <color rgb="FFFF0000"/>
      <name val="Calibri"/>
      <family val="2"/>
      <scheme val="minor"/>
    </font>
    <font>
      <sz val="10"/>
      <color theme="1"/>
      <name val="Arial"/>
      <family val="2"/>
    </font>
    <font>
      <u/>
      <sz val="9"/>
      <color theme="10"/>
      <name val="Calibri"/>
      <family val="2"/>
    </font>
    <font>
      <b/>
      <sz val="10"/>
      <color theme="4" tint="-0.499984740745262"/>
      <name val="Arial"/>
      <family val="2"/>
    </font>
    <font>
      <sz val="11"/>
      <color rgb="FF9C5700"/>
      <name val="Calibri"/>
      <family val="2"/>
      <scheme val="minor"/>
    </font>
  </fonts>
  <fills count="35">
    <fill>
      <patternFill patternType="none"/>
    </fill>
    <fill>
      <patternFill patternType="gray125"/>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rgb="FFFFFFCC"/>
      </patternFill>
    </fill>
    <fill>
      <patternFill patternType="solid">
        <fgColor theme="0"/>
        <bgColor indexed="64"/>
      </patternFill>
    </fill>
    <fill>
      <patternFill patternType="solid">
        <fgColor theme="4" tint="-0.499984740745262"/>
        <bgColor indexed="64"/>
      </patternFill>
    </fill>
  </fills>
  <borders count="11">
    <border>
      <left/>
      <right/>
      <top/>
      <bottom/>
      <diagonal/>
    </border>
    <border>
      <left/>
      <right style="thin">
        <color indexed="64"/>
      </right>
      <top/>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B2B2B2"/>
      </left>
      <right style="thin">
        <color rgb="FFB2B2B2"/>
      </right>
      <top style="thin">
        <color rgb="FFB2B2B2"/>
      </top>
      <bottom style="thin">
        <color rgb="FFB2B2B2"/>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s>
  <cellStyleXfs count="469">
    <xf numFmtId="0" fontId="0" fillId="0" borderId="0"/>
    <xf numFmtId="0" fontId="7" fillId="0" borderId="0"/>
    <xf numFmtId="0" fontId="11" fillId="0" borderId="0"/>
    <xf numFmtId="166" fontId="11" fillId="0" borderId="0"/>
    <xf numFmtId="0" fontId="11" fillId="0" borderId="0"/>
    <xf numFmtId="166" fontId="7" fillId="0" borderId="0"/>
    <xf numFmtId="0" fontId="15" fillId="2" borderId="0" applyNumberFormat="0" applyBorder="0" applyAlignment="0" applyProtection="0"/>
    <xf numFmtId="0" fontId="15" fillId="2" borderId="0" applyNumberFormat="0" applyBorder="0" applyAlignment="0" applyProtection="0"/>
    <xf numFmtId="166" fontId="15" fillId="2" borderId="0" applyNumberFormat="0" applyBorder="0" applyAlignment="0" applyProtection="0"/>
    <xf numFmtId="0" fontId="15" fillId="3" borderId="0" applyNumberFormat="0" applyBorder="0" applyAlignment="0" applyProtection="0"/>
    <xf numFmtId="0" fontId="15" fillId="3" borderId="0" applyNumberFormat="0" applyBorder="0" applyAlignment="0" applyProtection="0"/>
    <xf numFmtId="166" fontId="15" fillId="3" borderId="0" applyNumberFormat="0" applyBorder="0" applyAlignment="0" applyProtection="0"/>
    <xf numFmtId="0" fontId="15" fillId="4" borderId="0" applyNumberFormat="0" applyBorder="0" applyAlignment="0" applyProtection="0"/>
    <xf numFmtId="0" fontId="15" fillId="4" borderId="0" applyNumberFormat="0" applyBorder="0" applyAlignment="0" applyProtection="0"/>
    <xf numFmtId="166" fontId="15" fillId="4" borderId="0" applyNumberFormat="0" applyBorder="0" applyAlignment="0" applyProtection="0"/>
    <xf numFmtId="0" fontId="15" fillId="5" borderId="0" applyNumberFormat="0" applyBorder="0" applyAlignment="0" applyProtection="0"/>
    <xf numFmtId="0" fontId="15" fillId="5" borderId="0" applyNumberFormat="0" applyBorder="0" applyAlignment="0" applyProtection="0"/>
    <xf numFmtId="166" fontId="15" fillId="5" borderId="0" applyNumberFormat="0" applyBorder="0" applyAlignment="0" applyProtection="0"/>
    <xf numFmtId="0" fontId="15" fillId="6" borderId="0" applyNumberFormat="0" applyBorder="0" applyAlignment="0" applyProtection="0"/>
    <xf numFmtId="0" fontId="15" fillId="6" borderId="0" applyNumberFormat="0" applyBorder="0" applyAlignment="0" applyProtection="0"/>
    <xf numFmtId="166" fontId="15" fillId="6" borderId="0" applyNumberFormat="0" applyBorder="0" applyAlignment="0" applyProtection="0"/>
    <xf numFmtId="0" fontId="15" fillId="7" borderId="0" applyNumberFormat="0" applyBorder="0" applyAlignment="0" applyProtection="0"/>
    <xf numFmtId="0" fontId="15" fillId="7" borderId="0" applyNumberFormat="0" applyBorder="0" applyAlignment="0" applyProtection="0"/>
    <xf numFmtId="166" fontId="15" fillId="7" borderId="0" applyNumberFormat="0" applyBorder="0" applyAlignment="0" applyProtection="0"/>
    <xf numFmtId="0" fontId="15" fillId="8" borderId="0" applyNumberFormat="0" applyBorder="0" applyAlignment="0" applyProtection="0"/>
    <xf numFmtId="0" fontId="15" fillId="8" borderId="0" applyNumberFormat="0" applyBorder="0" applyAlignment="0" applyProtection="0"/>
    <xf numFmtId="166" fontId="15" fillId="8"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166" fontId="15" fillId="9" borderId="0" applyNumberFormat="0" applyBorder="0" applyAlignment="0" applyProtection="0"/>
    <xf numFmtId="0" fontId="15" fillId="10" borderId="0" applyNumberFormat="0" applyBorder="0" applyAlignment="0" applyProtection="0"/>
    <xf numFmtId="0" fontId="15" fillId="10" borderId="0" applyNumberFormat="0" applyBorder="0" applyAlignment="0" applyProtection="0"/>
    <xf numFmtId="166" fontId="15" fillId="10" borderId="0" applyNumberFormat="0" applyBorder="0" applyAlignment="0" applyProtection="0"/>
    <xf numFmtId="0" fontId="15" fillId="11" borderId="0" applyNumberFormat="0" applyBorder="0" applyAlignment="0" applyProtection="0"/>
    <xf numFmtId="0" fontId="15" fillId="11" borderId="0" applyNumberFormat="0" applyBorder="0" applyAlignment="0" applyProtection="0"/>
    <xf numFmtId="166" fontId="15" fillId="11"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166" fontId="15" fillId="12" borderId="0" applyNumberFormat="0" applyBorder="0" applyAlignment="0" applyProtection="0"/>
    <xf numFmtId="0" fontId="15" fillId="13" borderId="0" applyNumberFormat="0" applyBorder="0" applyAlignment="0" applyProtection="0"/>
    <xf numFmtId="0" fontId="15" fillId="13" borderId="0" applyNumberFormat="0" applyBorder="0" applyAlignment="0" applyProtection="0"/>
    <xf numFmtId="166" fontId="15" fillId="13"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166" fontId="16" fillId="14"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166" fontId="16" fillId="15"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166" fontId="16" fillId="16" borderId="0" applyNumberFormat="0" applyBorder="0" applyAlignment="0" applyProtection="0"/>
    <xf numFmtId="0" fontId="16" fillId="17" borderId="0" applyNumberFormat="0" applyBorder="0" applyAlignment="0" applyProtection="0"/>
    <xf numFmtId="0" fontId="16" fillId="17" borderId="0" applyNumberFormat="0" applyBorder="0" applyAlignment="0" applyProtection="0"/>
    <xf numFmtId="166" fontId="16" fillId="17" borderId="0" applyNumberFormat="0" applyBorder="0" applyAlignment="0" applyProtection="0"/>
    <xf numFmtId="0" fontId="16" fillId="18" borderId="0" applyNumberFormat="0" applyBorder="0" applyAlignment="0" applyProtection="0"/>
    <xf numFmtId="0" fontId="16" fillId="18" borderId="0" applyNumberFormat="0" applyBorder="0" applyAlignment="0" applyProtection="0"/>
    <xf numFmtId="166" fontId="16" fillId="18" borderId="0" applyNumberFormat="0" applyBorder="0" applyAlignment="0" applyProtection="0"/>
    <xf numFmtId="0" fontId="16" fillId="19" borderId="0" applyNumberFormat="0" applyBorder="0" applyAlignment="0" applyProtection="0"/>
    <xf numFmtId="0" fontId="16" fillId="19" borderId="0" applyNumberFormat="0" applyBorder="0" applyAlignment="0" applyProtection="0"/>
    <xf numFmtId="166" fontId="16" fillId="19" borderId="0" applyNumberFormat="0" applyBorder="0" applyAlignment="0" applyProtection="0"/>
    <xf numFmtId="0" fontId="16" fillId="20" borderId="0" applyNumberFormat="0" applyBorder="0" applyAlignment="0" applyProtection="0"/>
    <xf numFmtId="0" fontId="16" fillId="20" borderId="0" applyNumberFormat="0" applyBorder="0" applyAlignment="0" applyProtection="0"/>
    <xf numFmtId="166" fontId="16" fillId="20" borderId="0" applyNumberFormat="0" applyBorder="0" applyAlignment="0" applyProtection="0"/>
    <xf numFmtId="0" fontId="16" fillId="21" borderId="0" applyNumberFormat="0" applyBorder="0" applyAlignment="0" applyProtection="0"/>
    <xf numFmtId="0" fontId="16" fillId="21" borderId="0" applyNumberFormat="0" applyBorder="0" applyAlignment="0" applyProtection="0"/>
    <xf numFmtId="166" fontId="16" fillId="21" borderId="0" applyNumberFormat="0" applyBorder="0" applyAlignment="0" applyProtection="0"/>
    <xf numFmtId="0" fontId="16" fillId="22" borderId="0" applyNumberFormat="0" applyBorder="0" applyAlignment="0" applyProtection="0"/>
    <xf numFmtId="0" fontId="16" fillId="22" borderId="0" applyNumberFormat="0" applyBorder="0" applyAlignment="0" applyProtection="0"/>
    <xf numFmtId="166" fontId="16" fillId="22" borderId="0" applyNumberFormat="0" applyBorder="0" applyAlignment="0" applyProtection="0"/>
    <xf numFmtId="0" fontId="16" fillId="23" borderId="0" applyNumberFormat="0" applyBorder="0" applyAlignment="0" applyProtection="0"/>
    <xf numFmtId="0" fontId="16" fillId="23" borderId="0" applyNumberFormat="0" applyBorder="0" applyAlignment="0" applyProtection="0"/>
    <xf numFmtId="166" fontId="16" fillId="23" borderId="0" applyNumberFormat="0" applyBorder="0" applyAlignment="0" applyProtection="0"/>
    <xf numFmtId="0" fontId="16" fillId="24" borderId="0" applyNumberFormat="0" applyBorder="0" applyAlignment="0" applyProtection="0"/>
    <xf numFmtId="0" fontId="16" fillId="24" borderId="0" applyNumberFormat="0" applyBorder="0" applyAlignment="0" applyProtection="0"/>
    <xf numFmtId="166" fontId="16" fillId="24" borderId="0" applyNumberFormat="0" applyBorder="0" applyAlignment="0" applyProtection="0"/>
    <xf numFmtId="0" fontId="16" fillId="25" borderId="0" applyNumberFormat="0" applyBorder="0" applyAlignment="0" applyProtection="0"/>
    <xf numFmtId="0" fontId="16" fillId="25" borderId="0" applyNumberFormat="0" applyBorder="0" applyAlignment="0" applyProtection="0"/>
    <xf numFmtId="166" fontId="16" fillId="25" borderId="0" applyNumberFormat="0" applyBorder="0" applyAlignment="0" applyProtection="0"/>
    <xf numFmtId="0" fontId="17" fillId="26" borderId="0" applyNumberFormat="0" applyBorder="0" applyAlignment="0" applyProtection="0"/>
    <xf numFmtId="0" fontId="17" fillId="26" borderId="0" applyNumberFormat="0" applyBorder="0" applyAlignment="0" applyProtection="0"/>
    <xf numFmtId="166" fontId="17" fillId="26" borderId="0" applyNumberFormat="0" applyBorder="0" applyAlignment="0" applyProtection="0"/>
    <xf numFmtId="0" fontId="18" fillId="27" borderId="2" applyNumberFormat="0" applyAlignment="0" applyProtection="0"/>
    <xf numFmtId="0" fontId="18" fillId="27" borderId="2" applyNumberFormat="0" applyAlignment="0" applyProtection="0"/>
    <xf numFmtId="166" fontId="18" fillId="27" borderId="2" applyNumberFormat="0" applyAlignment="0" applyProtection="0"/>
    <xf numFmtId="0" fontId="19" fillId="28" borderId="3" applyNumberFormat="0" applyAlignment="0" applyProtection="0"/>
    <xf numFmtId="0" fontId="19" fillId="28" borderId="3" applyNumberFormat="0" applyAlignment="0" applyProtection="0"/>
    <xf numFmtId="166" fontId="19" fillId="28" borderId="3" applyNumberFormat="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165" fontId="15" fillId="0" borderId="0" applyFon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166" fontId="20" fillId="0" borderId="0" applyNumberFormat="0" applyFill="0" applyBorder="0" applyAlignment="0" applyProtection="0"/>
    <xf numFmtId="0" fontId="21" fillId="29" borderId="0" applyNumberFormat="0" applyBorder="0" applyAlignment="0" applyProtection="0"/>
    <xf numFmtId="0" fontId="21" fillId="29" borderId="0" applyNumberFormat="0" applyBorder="0" applyAlignment="0" applyProtection="0"/>
    <xf numFmtId="166" fontId="21" fillId="29" borderId="0" applyNumberFormat="0" applyBorder="0" applyAlignment="0" applyProtection="0"/>
    <xf numFmtId="0" fontId="22" fillId="0" borderId="4" applyNumberFormat="0" applyFill="0" applyAlignment="0" applyProtection="0"/>
    <xf numFmtId="0" fontId="22" fillId="0" borderId="4" applyNumberFormat="0" applyFill="0" applyAlignment="0" applyProtection="0"/>
    <xf numFmtId="166" fontId="22" fillId="0" borderId="4" applyNumberFormat="0" applyFill="0" applyAlignment="0" applyProtection="0"/>
    <xf numFmtId="0" fontId="23" fillId="0" borderId="5" applyNumberFormat="0" applyFill="0" applyAlignment="0" applyProtection="0"/>
    <xf numFmtId="0" fontId="23" fillId="0" borderId="5" applyNumberFormat="0" applyFill="0" applyAlignment="0" applyProtection="0"/>
    <xf numFmtId="166" fontId="23" fillId="0" borderId="5" applyNumberFormat="0" applyFill="0" applyAlignment="0" applyProtection="0"/>
    <xf numFmtId="0" fontId="24" fillId="0" borderId="6" applyNumberFormat="0" applyFill="0" applyAlignment="0" applyProtection="0"/>
    <xf numFmtId="0" fontId="24" fillId="0" borderId="6" applyNumberFormat="0" applyFill="0" applyAlignment="0" applyProtection="0"/>
    <xf numFmtId="166" fontId="24" fillId="0" borderId="6" applyNumberFormat="0" applyFill="0" applyAlignment="0" applyProtection="0"/>
    <xf numFmtId="0" fontId="24" fillId="0" borderId="0" applyNumberFormat="0" applyFill="0" applyBorder="0" applyAlignment="0" applyProtection="0"/>
    <xf numFmtId="0" fontId="24" fillId="0" borderId="0" applyNumberFormat="0" applyFill="0" applyBorder="0" applyAlignment="0" applyProtection="0"/>
    <xf numFmtId="166" fontId="24" fillId="0" borderId="0" applyNumberFormat="0" applyFill="0" applyBorder="0" applyAlignment="0" applyProtection="0"/>
    <xf numFmtId="0" fontId="25" fillId="0" borderId="0" applyNumberFormat="0" applyFill="0" applyBorder="0" applyAlignment="0" applyProtection="0">
      <alignment vertical="top"/>
      <protection locked="0"/>
    </xf>
    <xf numFmtId="0" fontId="25" fillId="0" borderId="0" applyNumberFormat="0" applyFill="0" applyBorder="0" applyAlignment="0" applyProtection="0">
      <alignment vertical="top"/>
      <protection locked="0"/>
    </xf>
    <xf numFmtId="166" fontId="25" fillId="0" borderId="0" applyNumberFormat="0" applyFill="0" applyBorder="0" applyAlignment="0" applyProtection="0">
      <alignment vertical="top"/>
      <protection locked="0"/>
    </xf>
    <xf numFmtId="0" fontId="26" fillId="30" borderId="2" applyNumberFormat="0" applyAlignment="0" applyProtection="0"/>
    <xf numFmtId="0" fontId="26" fillId="30" borderId="2" applyNumberFormat="0" applyAlignment="0" applyProtection="0"/>
    <xf numFmtId="166" fontId="26" fillId="30" borderId="2" applyNumberFormat="0" applyAlignment="0" applyProtection="0"/>
    <xf numFmtId="0" fontId="27" fillId="0" borderId="7" applyNumberFormat="0" applyFill="0" applyAlignment="0" applyProtection="0"/>
    <xf numFmtId="0" fontId="27" fillId="0" borderId="7" applyNumberFormat="0" applyFill="0" applyAlignment="0" applyProtection="0"/>
    <xf numFmtId="166" fontId="27" fillId="0" borderId="7" applyNumberFormat="0" applyFill="0" applyAlignment="0" applyProtection="0"/>
    <xf numFmtId="0" fontId="28" fillId="31" borderId="0" applyNumberFormat="0" applyBorder="0" applyAlignment="0" applyProtection="0"/>
    <xf numFmtId="0" fontId="28" fillId="31" borderId="0" applyNumberFormat="0" applyBorder="0" applyAlignment="0" applyProtection="0"/>
    <xf numFmtId="166" fontId="28" fillId="31" borderId="0" applyNumberFormat="0" applyBorder="0" applyAlignment="0" applyProtection="0"/>
    <xf numFmtId="0" fontId="11" fillId="0" borderId="0"/>
    <xf numFmtId="0" fontId="11" fillId="0" borderId="0"/>
    <xf numFmtId="166"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1" fillId="0" borderId="0"/>
    <xf numFmtId="166" fontId="11" fillId="0" borderId="0"/>
    <xf numFmtId="0" fontId="15" fillId="0" borderId="0"/>
    <xf numFmtId="0" fontId="15" fillId="0" borderId="0"/>
    <xf numFmtId="166" fontId="15" fillId="0" borderId="0"/>
    <xf numFmtId="0" fontId="15" fillId="0" borderId="0"/>
    <xf numFmtId="166" fontId="15" fillId="0" borderId="0"/>
    <xf numFmtId="0" fontId="11" fillId="0" borderId="0"/>
    <xf numFmtId="0" fontId="11" fillId="0" borderId="0"/>
    <xf numFmtId="166" fontId="11" fillId="0" borderId="0"/>
    <xf numFmtId="166" fontId="11" fillId="0" borderId="0"/>
    <xf numFmtId="0" fontId="15" fillId="0" borderId="0"/>
    <xf numFmtId="0" fontId="11" fillId="0" borderId="0"/>
    <xf numFmtId="166" fontId="11" fillId="0" borderId="0"/>
    <xf numFmtId="0" fontId="11" fillId="0" borderId="0"/>
    <xf numFmtId="0" fontId="15" fillId="0" borderId="0"/>
    <xf numFmtId="0" fontId="15" fillId="0" borderId="0"/>
    <xf numFmtId="166" fontId="15" fillId="0" borderId="0"/>
    <xf numFmtId="0" fontId="15" fillId="0" borderId="0"/>
    <xf numFmtId="0" fontId="15" fillId="0" borderId="0"/>
    <xf numFmtId="0" fontId="15" fillId="0" borderId="0"/>
    <xf numFmtId="0" fontId="15" fillId="32" borderId="8" applyNumberFormat="0" applyFont="0" applyAlignment="0" applyProtection="0"/>
    <xf numFmtId="166" fontId="15" fillId="32" borderId="8" applyNumberFormat="0" applyFont="0" applyAlignment="0" applyProtection="0"/>
    <xf numFmtId="0" fontId="29" fillId="27" borderId="9" applyNumberFormat="0" applyAlignment="0" applyProtection="0"/>
    <xf numFmtId="0" fontId="29" fillId="27" borderId="9" applyNumberFormat="0" applyAlignment="0" applyProtection="0"/>
    <xf numFmtId="166" fontId="29" fillId="27" borderId="9" applyNumberFormat="0" applyAlignment="0" applyProtection="0"/>
    <xf numFmtId="9" fontId="8"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5"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166" fontId="30" fillId="0" borderId="0" applyNumberFormat="0" applyFill="0" applyBorder="0" applyAlignment="0" applyProtection="0"/>
    <xf numFmtId="0" fontId="31" fillId="0" borderId="0" applyNumberFormat="0" applyFill="0" applyBorder="0" applyAlignment="0" applyProtection="0"/>
    <xf numFmtId="0" fontId="32" fillId="0" borderId="10" applyNumberFormat="0" applyFill="0" applyAlignment="0" applyProtection="0"/>
    <xf numFmtId="0" fontId="32" fillId="0" borderId="10" applyNumberFormat="0" applyFill="0" applyAlignment="0" applyProtection="0"/>
    <xf numFmtId="166" fontId="32" fillId="0" borderId="10" applyNumberFormat="0" applyFill="0" applyAlignment="0" applyProtection="0"/>
    <xf numFmtId="0" fontId="33" fillId="0" borderId="0" applyNumberFormat="0" applyFill="0" applyBorder="0" applyAlignment="0" applyProtection="0"/>
    <xf numFmtId="0" fontId="33" fillId="0" borderId="0" applyNumberFormat="0" applyFill="0" applyBorder="0" applyAlignment="0" applyProtection="0"/>
    <xf numFmtId="166" fontId="33" fillId="0" borderId="0" applyNumberFormat="0" applyFill="0" applyBorder="0" applyAlignment="0" applyProtection="0"/>
    <xf numFmtId="166" fontId="6" fillId="0" borderId="0"/>
    <xf numFmtId="9" fontId="6" fillId="0" borderId="0" applyFont="0" applyFill="0" applyBorder="0" applyAlignment="0" applyProtection="0"/>
    <xf numFmtId="43" fontId="6" fillId="0" borderId="0" applyFont="0" applyFill="0" applyBorder="0" applyAlignment="0" applyProtection="0"/>
    <xf numFmtId="166" fontId="6" fillId="32" borderId="8" applyNumberFormat="0" applyFont="0" applyAlignment="0" applyProtection="0"/>
    <xf numFmtId="166" fontId="6" fillId="2" borderId="0" applyNumberFormat="0" applyBorder="0" applyAlignment="0" applyProtection="0"/>
    <xf numFmtId="166" fontId="6" fillId="8" borderId="0" applyNumberFormat="0" applyBorder="0" applyAlignment="0" applyProtection="0"/>
    <xf numFmtId="166" fontId="6" fillId="3" borderId="0" applyNumberFormat="0" applyBorder="0" applyAlignment="0" applyProtection="0"/>
    <xf numFmtId="166" fontId="6" fillId="9" borderId="0" applyNumberFormat="0" applyBorder="0" applyAlignment="0" applyProtection="0"/>
    <xf numFmtId="166" fontId="6" fillId="4" borderId="0" applyNumberFormat="0" applyBorder="0" applyAlignment="0" applyProtection="0"/>
    <xf numFmtId="166" fontId="6" fillId="10" borderId="0" applyNumberFormat="0" applyBorder="0" applyAlignment="0" applyProtection="0"/>
    <xf numFmtId="166" fontId="6" fillId="5" borderId="0" applyNumberFormat="0" applyBorder="0" applyAlignment="0" applyProtection="0"/>
    <xf numFmtId="166" fontId="6" fillId="11" borderId="0" applyNumberFormat="0" applyBorder="0" applyAlignment="0" applyProtection="0"/>
    <xf numFmtId="166" fontId="6" fillId="6" borderId="0" applyNumberFormat="0" applyBorder="0" applyAlignment="0" applyProtection="0"/>
    <xf numFmtId="166" fontId="6" fillId="12" borderId="0" applyNumberFormat="0" applyBorder="0" applyAlignment="0" applyProtection="0"/>
    <xf numFmtId="166" fontId="6" fillId="7" borderId="0" applyNumberFormat="0" applyBorder="0" applyAlignment="0" applyProtection="0"/>
    <xf numFmtId="166" fontId="6"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6" fillId="0" borderId="0"/>
    <xf numFmtId="166" fontId="6"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6" fillId="0" borderId="0"/>
    <xf numFmtId="0" fontId="6" fillId="0" borderId="0"/>
    <xf numFmtId="0" fontId="6" fillId="0" borderId="0"/>
    <xf numFmtId="0" fontId="6" fillId="32" borderId="8" applyNumberFormat="0" applyFont="0" applyAlignment="0" applyProtection="0"/>
    <xf numFmtId="0" fontId="6" fillId="2" borderId="0" applyNumberFormat="0" applyBorder="0" applyAlignment="0" applyProtection="0"/>
    <xf numFmtId="0" fontId="6" fillId="8" borderId="0" applyNumberFormat="0" applyBorder="0" applyAlignment="0" applyProtection="0"/>
    <xf numFmtId="0" fontId="6" fillId="3" borderId="0" applyNumberFormat="0" applyBorder="0" applyAlignment="0" applyProtection="0"/>
    <xf numFmtId="0" fontId="6" fillId="9" borderId="0" applyNumberFormat="0" applyBorder="0" applyAlignment="0" applyProtection="0"/>
    <xf numFmtId="0" fontId="6" fillId="4" borderId="0" applyNumberFormat="0" applyBorder="0" applyAlignment="0" applyProtection="0"/>
    <xf numFmtId="0" fontId="6" fillId="10" borderId="0" applyNumberFormat="0" applyBorder="0" applyAlignment="0" applyProtection="0"/>
    <xf numFmtId="0" fontId="6" fillId="5" borderId="0" applyNumberFormat="0" applyBorder="0" applyAlignment="0" applyProtection="0"/>
    <xf numFmtId="0" fontId="6" fillId="11" borderId="0" applyNumberFormat="0" applyBorder="0" applyAlignment="0" applyProtection="0"/>
    <xf numFmtId="0" fontId="6" fillId="6" borderId="0" applyNumberFormat="0" applyBorder="0" applyAlignment="0" applyProtection="0"/>
    <xf numFmtId="0" fontId="6" fillId="12" borderId="0" applyNumberFormat="0" applyBorder="0" applyAlignment="0" applyProtection="0"/>
    <xf numFmtId="0" fontId="6" fillId="7" borderId="0" applyNumberFormat="0" applyBorder="0" applyAlignment="0" applyProtection="0"/>
    <xf numFmtId="0" fontId="6" fillId="13" borderId="0" applyNumberFormat="0" applyBorder="0" applyAlignment="0" applyProtection="0"/>
    <xf numFmtId="0" fontId="6" fillId="0" borderId="0"/>
    <xf numFmtId="0" fontId="6" fillId="0" borderId="0"/>
    <xf numFmtId="43" fontId="11"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11" fillId="0" borderId="0"/>
    <xf numFmtId="43" fontId="11" fillId="0" borderId="0" applyFont="0" applyFill="0" applyBorder="0" applyAlignment="0" applyProtection="0"/>
    <xf numFmtId="9" fontId="11" fillId="0" borderId="0" applyFont="0" applyFill="0" applyBorder="0" applyAlignment="0" applyProtection="0"/>
    <xf numFmtId="43" fontId="6"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1" fillId="0" borderId="0"/>
    <xf numFmtId="43"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5" fillId="0" borderId="0"/>
    <xf numFmtId="9" fontId="5" fillId="0" borderId="0" applyFont="0" applyFill="0" applyBorder="0" applyAlignment="0" applyProtection="0"/>
    <xf numFmtId="166" fontId="5" fillId="0" borderId="0"/>
    <xf numFmtId="43" fontId="5" fillId="0" borderId="0" applyFont="0" applyFill="0" applyBorder="0" applyAlignment="0" applyProtection="0"/>
    <xf numFmtId="166" fontId="5" fillId="32" borderId="8" applyNumberFormat="0" applyFont="0" applyAlignment="0" applyProtection="0"/>
    <xf numFmtId="166" fontId="5" fillId="2" borderId="0" applyNumberFormat="0" applyBorder="0" applyAlignment="0" applyProtection="0"/>
    <xf numFmtId="166" fontId="5" fillId="8" borderId="0" applyNumberFormat="0" applyBorder="0" applyAlignment="0" applyProtection="0"/>
    <xf numFmtId="166" fontId="5" fillId="3" borderId="0" applyNumberFormat="0" applyBorder="0" applyAlignment="0" applyProtection="0"/>
    <xf numFmtId="166" fontId="5" fillId="9" borderId="0" applyNumberFormat="0" applyBorder="0" applyAlignment="0" applyProtection="0"/>
    <xf numFmtId="166" fontId="5" fillId="4" borderId="0" applyNumberFormat="0" applyBorder="0" applyAlignment="0" applyProtection="0"/>
    <xf numFmtId="166" fontId="5" fillId="10" borderId="0" applyNumberFormat="0" applyBorder="0" applyAlignment="0" applyProtection="0"/>
    <xf numFmtId="166" fontId="5" fillId="5" borderId="0" applyNumberFormat="0" applyBorder="0" applyAlignment="0" applyProtection="0"/>
    <xf numFmtId="166" fontId="5" fillId="11" borderId="0" applyNumberFormat="0" applyBorder="0" applyAlignment="0" applyProtection="0"/>
    <xf numFmtId="166" fontId="5" fillId="6" borderId="0" applyNumberFormat="0" applyBorder="0" applyAlignment="0" applyProtection="0"/>
    <xf numFmtId="166" fontId="5" fillId="12" borderId="0" applyNumberFormat="0" applyBorder="0" applyAlignment="0" applyProtection="0"/>
    <xf numFmtId="166" fontId="5" fillId="7" borderId="0" applyNumberFormat="0" applyBorder="0" applyAlignment="0" applyProtection="0"/>
    <xf numFmtId="166" fontId="5"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5" fillId="0" borderId="0"/>
    <xf numFmtId="166" fontId="5"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5" fillId="0" borderId="0"/>
    <xf numFmtId="0" fontId="5" fillId="0" borderId="0"/>
    <xf numFmtId="0" fontId="5" fillId="0" borderId="0"/>
    <xf numFmtId="0" fontId="5" fillId="32" borderId="8" applyNumberFormat="0" applyFont="0" applyAlignment="0" applyProtection="0"/>
    <xf numFmtId="0" fontId="5" fillId="2" borderId="0" applyNumberFormat="0" applyBorder="0" applyAlignment="0" applyProtection="0"/>
    <xf numFmtId="0" fontId="5" fillId="8" borderId="0" applyNumberFormat="0" applyBorder="0" applyAlignment="0" applyProtection="0"/>
    <xf numFmtId="0" fontId="5" fillId="3" borderId="0" applyNumberFormat="0" applyBorder="0" applyAlignment="0" applyProtection="0"/>
    <xf numFmtId="0" fontId="5" fillId="9" borderId="0" applyNumberFormat="0" applyBorder="0" applyAlignment="0" applyProtection="0"/>
    <xf numFmtId="0" fontId="5" fillId="4" borderId="0" applyNumberFormat="0" applyBorder="0" applyAlignment="0" applyProtection="0"/>
    <xf numFmtId="0" fontId="5" fillId="10" borderId="0" applyNumberFormat="0" applyBorder="0" applyAlignment="0" applyProtection="0"/>
    <xf numFmtId="0" fontId="5" fillId="5" borderId="0" applyNumberFormat="0" applyBorder="0" applyAlignment="0" applyProtection="0"/>
    <xf numFmtId="0" fontId="5" fillId="11" borderId="0" applyNumberFormat="0" applyBorder="0" applyAlignment="0" applyProtection="0"/>
    <xf numFmtId="0" fontId="5" fillId="6" borderId="0" applyNumberFormat="0" applyBorder="0" applyAlignment="0" applyProtection="0"/>
    <xf numFmtId="0" fontId="5" fillId="12" borderId="0" applyNumberFormat="0" applyBorder="0" applyAlignment="0" applyProtection="0"/>
    <xf numFmtId="0" fontId="5" fillId="7" borderId="0" applyNumberFormat="0" applyBorder="0" applyAlignment="0" applyProtection="0"/>
    <xf numFmtId="0" fontId="5" fillId="13" borderId="0" applyNumberFormat="0" applyBorder="0" applyAlignment="0" applyProtection="0"/>
    <xf numFmtId="0" fontId="5" fillId="0" borderId="0"/>
    <xf numFmtId="0" fontId="5" fillId="0" borderId="0"/>
    <xf numFmtId="43" fontId="1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11" fillId="0" borderId="0" applyFont="0" applyFill="0" applyBorder="0" applyAlignment="0" applyProtection="0"/>
    <xf numFmtId="43" fontId="5"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4" fillId="0" borderId="0"/>
    <xf numFmtId="9" fontId="4" fillId="0" borderId="0" applyFont="0" applyFill="0" applyBorder="0" applyAlignment="0" applyProtection="0"/>
    <xf numFmtId="166" fontId="3" fillId="0" borderId="0"/>
    <xf numFmtId="9" fontId="3" fillId="0" borderId="0" applyFont="0" applyFill="0" applyBorder="0" applyAlignment="0" applyProtection="0"/>
    <xf numFmtId="43" fontId="3" fillId="0" borderId="0" applyFont="0" applyFill="0" applyBorder="0" applyAlignment="0" applyProtection="0"/>
    <xf numFmtId="166" fontId="3" fillId="32" borderId="8" applyNumberFormat="0" applyFont="0" applyAlignment="0" applyProtection="0"/>
    <xf numFmtId="166" fontId="3" fillId="2" borderId="0" applyNumberFormat="0" applyBorder="0" applyAlignment="0" applyProtection="0"/>
    <xf numFmtId="166" fontId="3" fillId="8" borderId="0" applyNumberFormat="0" applyBorder="0" applyAlignment="0" applyProtection="0"/>
    <xf numFmtId="166" fontId="3" fillId="3" borderId="0" applyNumberFormat="0" applyBorder="0" applyAlignment="0" applyProtection="0"/>
    <xf numFmtId="166" fontId="3" fillId="9" borderId="0" applyNumberFormat="0" applyBorder="0" applyAlignment="0" applyProtection="0"/>
    <xf numFmtId="166" fontId="3" fillId="4" borderId="0" applyNumberFormat="0" applyBorder="0" applyAlignment="0" applyProtection="0"/>
    <xf numFmtId="166" fontId="3" fillId="10" borderId="0" applyNumberFormat="0" applyBorder="0" applyAlignment="0" applyProtection="0"/>
    <xf numFmtId="166" fontId="3" fillId="5" borderId="0" applyNumberFormat="0" applyBorder="0" applyAlignment="0" applyProtection="0"/>
    <xf numFmtId="166" fontId="3" fillId="11" borderId="0" applyNumberFormat="0" applyBorder="0" applyAlignment="0" applyProtection="0"/>
    <xf numFmtId="166" fontId="3" fillId="6" borderId="0" applyNumberFormat="0" applyBorder="0" applyAlignment="0" applyProtection="0"/>
    <xf numFmtId="166" fontId="3" fillId="12" borderId="0" applyNumberFormat="0" applyBorder="0" applyAlignment="0" applyProtection="0"/>
    <xf numFmtId="166" fontId="3" fillId="7" borderId="0" applyNumberFormat="0" applyBorder="0" applyAlignment="0" applyProtection="0"/>
    <xf numFmtId="166" fontId="3"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3" fillId="0" borderId="0"/>
    <xf numFmtId="166" fontId="3"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3" fillId="0" borderId="0"/>
    <xf numFmtId="0" fontId="3" fillId="0" borderId="0"/>
    <xf numFmtId="0" fontId="3" fillId="0" borderId="0"/>
    <xf numFmtId="0" fontId="3" fillId="32" borderId="8" applyNumberFormat="0" applyFont="0" applyAlignment="0" applyProtection="0"/>
    <xf numFmtId="0" fontId="3" fillId="2" borderId="0" applyNumberFormat="0" applyBorder="0" applyAlignment="0" applyProtection="0"/>
    <xf numFmtId="0" fontId="3" fillId="8" borderId="0" applyNumberFormat="0" applyBorder="0" applyAlignment="0" applyProtection="0"/>
    <xf numFmtId="0" fontId="3" fillId="3" borderId="0" applyNumberFormat="0" applyBorder="0" applyAlignment="0" applyProtection="0"/>
    <xf numFmtId="0" fontId="3" fillId="9" borderId="0" applyNumberFormat="0" applyBorder="0" applyAlignment="0" applyProtection="0"/>
    <xf numFmtId="0" fontId="3" fillId="4"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11" borderId="0" applyNumberFormat="0" applyBorder="0" applyAlignment="0" applyProtection="0"/>
    <xf numFmtId="0" fontId="3" fillId="6" borderId="0" applyNumberFormat="0" applyBorder="0" applyAlignment="0" applyProtection="0"/>
    <xf numFmtId="0" fontId="3" fillId="12" borderId="0" applyNumberFormat="0" applyBorder="0" applyAlignment="0" applyProtection="0"/>
    <xf numFmtId="0" fontId="3" fillId="7" borderId="0" applyNumberFormat="0" applyBorder="0" applyAlignment="0" applyProtection="0"/>
    <xf numFmtId="0" fontId="3" fillId="13" borderId="0" applyNumberFormat="0" applyBorder="0" applyAlignment="0" applyProtection="0"/>
    <xf numFmtId="0" fontId="3" fillId="0" borderId="0"/>
    <xf numFmtId="0" fontId="3" fillId="0" borderId="0"/>
    <xf numFmtId="43" fontId="11"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11" fillId="0" borderId="0" applyFont="0" applyFill="0" applyBorder="0" applyAlignment="0" applyProtection="0"/>
    <xf numFmtId="43" fontId="3"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2" fillId="0" borderId="0"/>
    <xf numFmtId="9" fontId="2" fillId="0" borderId="0" applyFont="0" applyFill="0" applyBorder="0" applyAlignment="0" applyProtection="0"/>
    <xf numFmtId="166" fontId="1" fillId="0" borderId="0"/>
    <xf numFmtId="9" fontId="1" fillId="0" borderId="0" applyFont="0" applyFill="0" applyBorder="0" applyAlignment="0" applyProtection="0"/>
    <xf numFmtId="43" fontId="1" fillId="0" borderId="0" applyFont="0" applyFill="0" applyBorder="0" applyAlignment="0" applyProtection="0"/>
    <xf numFmtId="166" fontId="1" fillId="32" borderId="8" applyNumberFormat="0" applyFont="0" applyAlignment="0" applyProtection="0"/>
    <xf numFmtId="166" fontId="1" fillId="2" borderId="0" applyNumberFormat="0" applyBorder="0" applyAlignment="0" applyProtection="0"/>
    <xf numFmtId="166" fontId="1" fillId="8" borderId="0" applyNumberFormat="0" applyBorder="0" applyAlignment="0" applyProtection="0"/>
    <xf numFmtId="166" fontId="1" fillId="3" borderId="0" applyNumberFormat="0" applyBorder="0" applyAlignment="0" applyProtection="0"/>
    <xf numFmtId="166" fontId="1" fillId="9" borderId="0" applyNumberFormat="0" applyBorder="0" applyAlignment="0" applyProtection="0"/>
    <xf numFmtId="166" fontId="1" fillId="4" borderId="0" applyNumberFormat="0" applyBorder="0" applyAlignment="0" applyProtection="0"/>
    <xf numFmtId="166" fontId="1" fillId="10" borderId="0" applyNumberFormat="0" applyBorder="0" applyAlignment="0" applyProtection="0"/>
    <xf numFmtId="166" fontId="1" fillId="5" borderId="0" applyNumberFormat="0" applyBorder="0" applyAlignment="0" applyProtection="0"/>
    <xf numFmtId="166" fontId="1" fillId="11" borderId="0" applyNumberFormat="0" applyBorder="0" applyAlignment="0" applyProtection="0"/>
    <xf numFmtId="166" fontId="1" fillId="6" borderId="0" applyNumberFormat="0" applyBorder="0" applyAlignment="0" applyProtection="0"/>
    <xf numFmtId="166" fontId="1" fillId="12" borderId="0" applyNumberFormat="0" applyBorder="0" applyAlignment="0" applyProtection="0"/>
    <xf numFmtId="166" fontId="1" fillId="7" borderId="0" applyNumberFormat="0" applyBorder="0" applyAlignment="0" applyProtection="0"/>
    <xf numFmtId="166" fontId="1" fillId="13"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166" fontId="1" fillId="0" borderId="0"/>
    <xf numFmtId="166" fontId="1" fillId="0" borderId="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0" borderId="0"/>
    <xf numFmtId="0" fontId="1" fillId="0" borderId="0"/>
    <xf numFmtId="0" fontId="1" fillId="0" borderId="0"/>
    <xf numFmtId="0" fontId="1" fillId="32" borderId="8" applyNumberFormat="0" applyFont="0" applyAlignment="0" applyProtection="0"/>
    <xf numFmtId="0" fontId="1" fillId="2" borderId="0" applyNumberFormat="0" applyBorder="0" applyAlignment="0" applyProtection="0"/>
    <xf numFmtId="0" fontId="1" fillId="8" borderId="0" applyNumberFormat="0" applyBorder="0" applyAlignment="0" applyProtection="0"/>
    <xf numFmtId="0" fontId="1" fillId="3" borderId="0" applyNumberFormat="0" applyBorder="0" applyAlignment="0" applyProtection="0"/>
    <xf numFmtId="0" fontId="1" fillId="9" borderId="0" applyNumberFormat="0" applyBorder="0" applyAlignment="0" applyProtection="0"/>
    <xf numFmtId="0" fontId="1" fillId="4"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11" borderId="0" applyNumberFormat="0" applyBorder="0" applyAlignment="0" applyProtection="0"/>
    <xf numFmtId="0" fontId="1" fillId="6" borderId="0" applyNumberFormat="0" applyBorder="0" applyAlignment="0" applyProtection="0"/>
    <xf numFmtId="0" fontId="1" fillId="12" borderId="0" applyNumberFormat="0" applyBorder="0" applyAlignment="0" applyProtection="0"/>
    <xf numFmtId="0" fontId="1" fillId="7" borderId="0" applyNumberFormat="0" applyBorder="0" applyAlignment="0" applyProtection="0"/>
    <xf numFmtId="0" fontId="1" fillId="13" borderId="0" applyNumberFormat="0" applyBorder="0" applyAlignment="0" applyProtection="0"/>
    <xf numFmtId="0" fontId="1" fillId="0" borderId="0"/>
    <xf numFmtId="0" fontId="1" fillId="0" borderId="0"/>
    <xf numFmtId="43" fontId="1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43" fontId="11" fillId="0" borderId="0" applyFont="0" applyFill="0" applyBorder="0" applyAlignment="0" applyProtection="0"/>
    <xf numFmtId="0" fontId="37" fillId="31" borderId="0" applyNumberFormat="0" applyBorder="0" applyAlignment="0" applyProtection="0"/>
    <xf numFmtId="0" fontId="31" fillId="0" borderId="0" applyNumberFormat="0" applyFill="0" applyBorder="0" applyAlignment="0" applyProtection="0"/>
  </cellStyleXfs>
  <cellXfs count="40">
    <xf numFmtId="0" fontId="0" fillId="0" borderId="0" xfId="0"/>
    <xf numFmtId="0" fontId="14" fillId="33" borderId="0" xfId="0" applyFont="1" applyFill="1"/>
    <xf numFmtId="0" fontId="34" fillId="33" borderId="0" xfId="0" applyFont="1" applyFill="1"/>
    <xf numFmtId="0" fontId="35" fillId="33" borderId="0" xfId="138" applyFont="1" applyFill="1" applyAlignment="1" applyProtection="1"/>
    <xf numFmtId="0" fontId="36" fillId="33" borderId="0" xfId="0" applyFont="1" applyFill="1"/>
    <xf numFmtId="0" fontId="0" fillId="33" borderId="0" xfId="0" applyFill="1" applyAlignment="1">
      <alignment horizontal="left"/>
    </xf>
    <xf numFmtId="0" fontId="0" fillId="33" borderId="0" xfId="0" applyFill="1" applyAlignment="1">
      <alignment horizontal="center"/>
    </xf>
    <xf numFmtId="10" fontId="14" fillId="33" borderId="0" xfId="191" applyNumberFormat="1" applyFont="1" applyFill="1" applyAlignment="1">
      <alignment horizontal="center"/>
    </xf>
    <xf numFmtId="0" fontId="0" fillId="33" borderId="0" xfId="0" applyFill="1"/>
    <xf numFmtId="166" fontId="10" fillId="33" borderId="0" xfId="1" applyNumberFormat="1" applyFont="1" applyFill="1" applyAlignment="1">
      <alignment horizontal="left"/>
    </xf>
    <xf numFmtId="0" fontId="32" fillId="33" borderId="0" xfId="0" applyFont="1" applyFill="1" applyAlignment="1">
      <alignment horizontal="left"/>
    </xf>
    <xf numFmtId="0" fontId="32" fillId="33" borderId="0" xfId="0" applyFont="1" applyFill="1" applyAlignment="1">
      <alignment horizontal="center"/>
    </xf>
    <xf numFmtId="166" fontId="34" fillId="33" borderId="1" xfId="1" applyNumberFormat="1" applyFont="1" applyFill="1" applyBorder="1" applyAlignment="1">
      <alignment horizontal="left"/>
    </xf>
    <xf numFmtId="10" fontId="34" fillId="33" borderId="0" xfId="187" applyNumberFormat="1" applyFont="1" applyFill="1" applyAlignment="1">
      <alignment horizontal="center"/>
    </xf>
    <xf numFmtId="166" fontId="34" fillId="33" borderId="1" xfId="163" applyNumberFormat="1" applyFont="1" applyFill="1" applyBorder="1" applyAlignment="1">
      <alignment horizontal="left"/>
    </xf>
    <xf numFmtId="166" fontId="12" fillId="33" borderId="1" xfId="1" applyNumberFormat="1" applyFont="1" applyFill="1" applyBorder="1" applyAlignment="1">
      <alignment horizontal="left"/>
    </xf>
    <xf numFmtId="166" fontId="12" fillId="33" borderId="0" xfId="1" applyNumberFormat="1" applyFont="1" applyFill="1" applyAlignment="1">
      <alignment horizontal="left"/>
    </xf>
    <xf numFmtId="0" fontId="9" fillId="34" borderId="0" xfId="0" applyFont="1" applyFill="1" applyAlignment="1">
      <alignment horizontal="left"/>
    </xf>
    <xf numFmtId="0" fontId="9" fillId="34" borderId="0" xfId="0" applyFont="1" applyFill="1" applyAlignment="1">
      <alignment horizontal="center"/>
    </xf>
    <xf numFmtId="166" fontId="12" fillId="33" borderId="0" xfId="1" applyNumberFormat="1" applyFont="1" applyFill="1" applyAlignment="1">
      <alignment horizontal="center"/>
    </xf>
    <xf numFmtId="10" fontId="34" fillId="33" borderId="0" xfId="187" applyNumberFormat="1" applyFont="1" applyFill="1" applyBorder="1" applyAlignment="1">
      <alignment horizontal="center"/>
    </xf>
    <xf numFmtId="10" fontId="11" fillId="33" borderId="0" xfId="187" applyNumberFormat="1" applyFont="1" applyFill="1" applyBorder="1" applyAlignment="1">
      <alignment horizontal="center"/>
    </xf>
    <xf numFmtId="10" fontId="14" fillId="33" borderId="0" xfId="191" applyNumberFormat="1" applyFont="1" applyFill="1" applyBorder="1" applyAlignment="1">
      <alignment horizontal="center"/>
    </xf>
    <xf numFmtId="166" fontId="34" fillId="33" borderId="0" xfId="1" applyNumberFormat="1" applyFont="1" applyFill="1" applyAlignment="1">
      <alignment horizontal="center"/>
    </xf>
    <xf numFmtId="166" fontId="34" fillId="33" borderId="0" xfId="163" applyNumberFormat="1" applyFont="1" applyFill="1" applyAlignment="1">
      <alignment horizontal="center"/>
    </xf>
    <xf numFmtId="10" fontId="34" fillId="33" borderId="0" xfId="187" applyNumberFormat="1" applyFont="1" applyFill="1" applyBorder="1"/>
    <xf numFmtId="168" fontId="15" fillId="33" borderId="0" xfId="152" applyNumberFormat="1" applyFill="1"/>
    <xf numFmtId="167" fontId="15" fillId="33" borderId="0" xfId="187" applyNumberFormat="1" applyFont="1" applyFill="1" applyBorder="1"/>
    <xf numFmtId="166" fontId="10" fillId="33" borderId="0" xfId="1" applyNumberFormat="1" applyFont="1" applyFill="1" applyAlignment="1">
      <alignment horizontal="center"/>
    </xf>
    <xf numFmtId="0" fontId="9" fillId="34" borderId="0" xfId="0" applyFont="1" applyFill="1" applyAlignment="1">
      <alignment horizontal="center" vertical="center" wrapText="1"/>
    </xf>
    <xf numFmtId="0" fontId="0" fillId="33" borderId="0" xfId="0" applyFill="1" applyAlignment="1">
      <alignment horizontal="center" vertical="center" wrapText="1"/>
    </xf>
    <xf numFmtId="0" fontId="13" fillId="33" borderId="0" xfId="0" applyFont="1" applyFill="1" applyAlignment="1">
      <alignment horizontal="center"/>
    </xf>
    <xf numFmtId="168" fontId="15" fillId="33" borderId="0" xfId="152" applyNumberFormat="1" applyFill="1" applyAlignment="1">
      <alignment horizontal="center"/>
    </xf>
    <xf numFmtId="0" fontId="34" fillId="33" borderId="0" xfId="0" applyFont="1" applyFill="1" applyAlignment="1">
      <alignment horizontal="center"/>
    </xf>
    <xf numFmtId="10" fontId="34" fillId="33" borderId="0" xfId="187" applyNumberFormat="1" applyFont="1" applyFill="1" applyAlignment="1">
      <alignment horizontal="left"/>
    </xf>
    <xf numFmtId="17" fontId="8" fillId="33" borderId="0" xfId="0" quotePrefix="1" applyNumberFormat="1" applyFont="1" applyFill="1" applyAlignment="1">
      <alignment horizontal="left"/>
    </xf>
    <xf numFmtId="9" fontId="0" fillId="33" borderId="0" xfId="187" applyFont="1" applyFill="1"/>
    <xf numFmtId="9" fontId="0" fillId="33" borderId="0" xfId="187" applyFont="1" applyFill="1" applyBorder="1"/>
    <xf numFmtId="10" fontId="0" fillId="33" borderId="0" xfId="187" applyNumberFormat="1" applyFont="1" applyFill="1" applyAlignment="1">
      <alignment horizontal="center"/>
    </xf>
    <xf numFmtId="15" fontId="34" fillId="33" borderId="0" xfId="0" applyNumberFormat="1" applyFont="1" applyFill="1" applyAlignment="1">
      <alignment horizontal="center"/>
    </xf>
  </cellXfs>
  <cellStyles count="469">
    <cellStyle name="_x000a_bidires=100_x000d_" xfId="1" xr:uid="{00000000-0005-0000-0000-000000000000}"/>
    <cellStyle name="_x000a_bidires=100_x000d_ 2" xfId="2" xr:uid="{00000000-0005-0000-0000-000001000000}"/>
    <cellStyle name="_x000a_bidires=100_x000d_ 2 2" xfId="3" xr:uid="{00000000-0005-0000-0000-000002000000}"/>
    <cellStyle name="_x000a_bidires=100_x000d_ 2 2 2" xfId="257" xr:uid="{4681FCE9-DC72-4022-A3F7-4FB00B3E0B46}"/>
    <cellStyle name="_x000a_bidires=100_x000d_ 3" xfId="4" xr:uid="{00000000-0005-0000-0000-000003000000}"/>
    <cellStyle name="_x000a_bidires=100_x000d_ 4" xfId="5" xr:uid="{00000000-0005-0000-0000-000004000000}"/>
    <cellStyle name="20% - Accent1" xfId="6" builtinId="30" customBuiltin="1"/>
    <cellStyle name="20% - Accent1 2" xfId="7" xr:uid="{00000000-0005-0000-0000-000006000000}"/>
    <cellStyle name="20% - Accent1 2 2" xfId="232" xr:uid="{57F067BB-1695-47CB-8145-6046FCFF8B68}"/>
    <cellStyle name="20% - Accent1 2 3" xfId="303" xr:uid="{26F79BB5-538E-4DA0-8F39-958181D6217A}"/>
    <cellStyle name="20% - Accent1 2 4" xfId="365" xr:uid="{330BBAEA-EACD-4BD5-8804-154EA371C2C7}"/>
    <cellStyle name="20% - Accent1 2 5" xfId="427" xr:uid="{40174911-4C70-4FC7-AC40-A852AB23F203}"/>
    <cellStyle name="20% - Accent1 3" xfId="8" xr:uid="{00000000-0005-0000-0000-000007000000}"/>
    <cellStyle name="20% - Accent1 4" xfId="209" xr:uid="{0BDF57F4-15E9-49B2-929C-A357CEDEC9A1}"/>
    <cellStyle name="20% - Accent1 5" xfId="280" xr:uid="{717E0FD0-7152-43F2-9DBB-C578D8C27866}"/>
    <cellStyle name="20% - Accent1 6" xfId="342" xr:uid="{131D2AE6-9A3B-40DF-B42A-22B227E07FCD}"/>
    <cellStyle name="20% - Accent1 7" xfId="404" xr:uid="{538CAD7E-8253-4293-B591-7822669AAB98}"/>
    <cellStyle name="20% - Accent2" xfId="9" builtinId="34" customBuiltin="1"/>
    <cellStyle name="20% - Accent2 2" xfId="10" xr:uid="{00000000-0005-0000-0000-000009000000}"/>
    <cellStyle name="20% - Accent2 2 2" xfId="234" xr:uid="{A6B59B42-6A54-470A-92C0-4E5354C11B9B}"/>
    <cellStyle name="20% - Accent2 2 3" xfId="305" xr:uid="{1BF621D1-87F7-4555-97F0-517608DC4321}"/>
    <cellStyle name="20% - Accent2 2 4" xfId="367" xr:uid="{590E687F-4130-4515-9C81-24B76991B7C8}"/>
    <cellStyle name="20% - Accent2 2 5" xfId="429" xr:uid="{6085A8E0-7269-4080-B8B4-C1C639DEBD1C}"/>
    <cellStyle name="20% - Accent2 3" xfId="11" xr:uid="{00000000-0005-0000-0000-00000A000000}"/>
    <cellStyle name="20% - Accent2 4" xfId="211" xr:uid="{FEED0A36-1D9F-4046-9457-871A4D67F6BF}"/>
    <cellStyle name="20% - Accent2 5" xfId="282" xr:uid="{8784EF05-0FB5-4F8B-9F3C-FA0AF8F97A28}"/>
    <cellStyle name="20% - Accent2 6" xfId="344" xr:uid="{CC8B5C8A-6F4E-4EE8-90CC-125D231387AC}"/>
    <cellStyle name="20% - Accent2 7" xfId="406" xr:uid="{701AC4E6-24C9-48FA-A202-A2CD86898F89}"/>
    <cellStyle name="20% - Accent3" xfId="12" builtinId="38" customBuiltin="1"/>
    <cellStyle name="20% - Accent3 2" xfId="13" xr:uid="{00000000-0005-0000-0000-00000C000000}"/>
    <cellStyle name="20% - Accent3 2 2" xfId="236" xr:uid="{04866A23-DECA-496B-942D-C13C96E584D8}"/>
    <cellStyle name="20% - Accent3 2 3" xfId="307" xr:uid="{F27F4EC0-0784-4EF3-85D4-F546B9D52ABD}"/>
    <cellStyle name="20% - Accent3 2 4" xfId="369" xr:uid="{99C33568-D54C-4AD6-8A17-56C71833A498}"/>
    <cellStyle name="20% - Accent3 2 5" xfId="431" xr:uid="{263AFBBE-6C48-4B3D-AD6F-7D28604FA4C3}"/>
    <cellStyle name="20% - Accent3 3" xfId="14" xr:uid="{00000000-0005-0000-0000-00000D000000}"/>
    <cellStyle name="20% - Accent3 4" xfId="213" xr:uid="{45129E3A-0C8A-49D0-8790-816E66551B6D}"/>
    <cellStyle name="20% - Accent3 5" xfId="284" xr:uid="{D019A2D7-72C6-4945-9346-1E7F516A54F9}"/>
    <cellStyle name="20% - Accent3 6" xfId="346" xr:uid="{BF9AD317-32D1-4530-9073-CB1DC97BC575}"/>
    <cellStyle name="20% - Accent3 7" xfId="408" xr:uid="{E113DC5A-846C-4D47-A93F-3539797B727D}"/>
    <cellStyle name="20% - Accent4" xfId="15" builtinId="42" customBuiltin="1"/>
    <cellStyle name="20% - Accent4 2" xfId="16" xr:uid="{00000000-0005-0000-0000-00000F000000}"/>
    <cellStyle name="20% - Accent4 2 2" xfId="238" xr:uid="{6DD894BD-45DC-47F4-A6CB-07010349D4B2}"/>
    <cellStyle name="20% - Accent4 2 3" xfId="309" xr:uid="{2D847A65-D699-40EB-9E45-963DA8D44B1E}"/>
    <cellStyle name="20% - Accent4 2 4" xfId="371" xr:uid="{BDA66B5A-B1B4-4551-B143-D20BEEC58F22}"/>
    <cellStyle name="20% - Accent4 2 5" xfId="433" xr:uid="{2F0487AD-0C95-459A-923E-F132D1F26E30}"/>
    <cellStyle name="20% - Accent4 3" xfId="17" xr:uid="{00000000-0005-0000-0000-000010000000}"/>
    <cellStyle name="20% - Accent4 4" xfId="215" xr:uid="{9510D41C-D3CA-43FA-874F-5021C847216E}"/>
    <cellStyle name="20% - Accent4 5" xfId="286" xr:uid="{B501D5DA-F8CD-40F7-B8E5-71BDBE835D89}"/>
    <cellStyle name="20% - Accent4 6" xfId="348" xr:uid="{8C667DAC-FF34-4E39-8060-20FC42B72368}"/>
    <cellStyle name="20% - Accent4 7" xfId="410" xr:uid="{C07F2B51-7F1D-4234-A3BF-97E7B40E01B1}"/>
    <cellStyle name="20% - Accent5" xfId="18" builtinId="46" customBuiltin="1"/>
    <cellStyle name="20% - Accent5 2" xfId="19" xr:uid="{00000000-0005-0000-0000-000012000000}"/>
    <cellStyle name="20% - Accent5 2 2" xfId="240" xr:uid="{68261BC8-B2D3-4A16-BB8C-E18B01F9C276}"/>
    <cellStyle name="20% - Accent5 2 3" xfId="311" xr:uid="{78F56638-5471-4041-9E77-2972CD746471}"/>
    <cellStyle name="20% - Accent5 2 4" xfId="373" xr:uid="{CD51CFAD-0040-440B-9B45-EDA06409ED67}"/>
    <cellStyle name="20% - Accent5 2 5" xfId="435" xr:uid="{1888A4FE-C59F-4826-A6A4-8028CA9F86A2}"/>
    <cellStyle name="20% - Accent5 3" xfId="20" xr:uid="{00000000-0005-0000-0000-000013000000}"/>
    <cellStyle name="20% - Accent5 4" xfId="217" xr:uid="{1CD427A2-AA40-403E-8B7E-1FED70F6F740}"/>
    <cellStyle name="20% - Accent5 5" xfId="288" xr:uid="{5DA467A1-5A16-40B5-BEA2-0E355150FC0B}"/>
    <cellStyle name="20% - Accent5 6" xfId="350" xr:uid="{833F17A6-F299-4BEF-A4F9-370D3142817B}"/>
    <cellStyle name="20% - Accent5 7" xfId="412" xr:uid="{17930B04-59C8-4D3E-993A-1AC2B747A209}"/>
    <cellStyle name="20% - Accent6" xfId="21" builtinId="50" customBuiltin="1"/>
    <cellStyle name="20% - Accent6 2" xfId="22" xr:uid="{00000000-0005-0000-0000-000015000000}"/>
    <cellStyle name="20% - Accent6 2 2" xfId="242" xr:uid="{6791B02C-3061-4E70-B367-D6BA653691A4}"/>
    <cellStyle name="20% - Accent6 2 3" xfId="313" xr:uid="{8F5382CE-9A03-46AE-9E7C-A2D10F81D7C0}"/>
    <cellStyle name="20% - Accent6 2 4" xfId="375" xr:uid="{A574C064-F016-443E-9DCD-13C7D1F7F1BD}"/>
    <cellStyle name="20% - Accent6 2 5" xfId="437" xr:uid="{1483B07F-E7EA-4086-9DCE-C1B9A4389F00}"/>
    <cellStyle name="20% - Accent6 3" xfId="23" xr:uid="{00000000-0005-0000-0000-000016000000}"/>
    <cellStyle name="20% - Accent6 4" xfId="219" xr:uid="{88F4FC22-4DBD-43C0-82B9-2E7EE0E8A3F7}"/>
    <cellStyle name="20% - Accent6 5" xfId="290" xr:uid="{BD8B62DA-2F74-402C-A1CE-E6D080DC0390}"/>
    <cellStyle name="20% - Accent6 6" xfId="352" xr:uid="{9FF6C88C-E96B-42FB-A370-7716430E7B87}"/>
    <cellStyle name="20% - Accent6 7" xfId="414" xr:uid="{7CE2D8C4-D340-489D-93CB-E70C94F8BF07}"/>
    <cellStyle name="40% - Accent1" xfId="24" builtinId="31" customBuiltin="1"/>
    <cellStyle name="40% - Accent1 2" xfId="25" xr:uid="{00000000-0005-0000-0000-000018000000}"/>
    <cellStyle name="40% - Accent1 2 2" xfId="233" xr:uid="{9E137863-3D49-4ABB-BFFB-D17156FCF4DC}"/>
    <cellStyle name="40% - Accent1 2 3" xfId="304" xr:uid="{5B0C5C09-40E3-49D5-8FD6-889C8027280C}"/>
    <cellStyle name="40% - Accent1 2 4" xfId="366" xr:uid="{76D0A1E1-18FC-424D-842A-E4E019250083}"/>
    <cellStyle name="40% - Accent1 2 5" xfId="428" xr:uid="{3FB4F506-59C9-4DD7-8C15-C4BF41F12472}"/>
    <cellStyle name="40% - Accent1 3" xfId="26" xr:uid="{00000000-0005-0000-0000-000019000000}"/>
    <cellStyle name="40% - Accent1 4" xfId="210" xr:uid="{F6A495B9-F66C-4030-9F72-E3F42852C24F}"/>
    <cellStyle name="40% - Accent1 5" xfId="281" xr:uid="{ABC24C5B-F12D-4DA1-BF0F-0104BCB0B6C1}"/>
    <cellStyle name="40% - Accent1 6" xfId="343" xr:uid="{7C24251D-EE08-455A-979A-C494C1C780FE}"/>
    <cellStyle name="40% - Accent1 7" xfId="405" xr:uid="{4C78F200-1585-4441-BC6D-37847A5EFDEF}"/>
    <cellStyle name="40% - Accent2" xfId="27" builtinId="35" customBuiltin="1"/>
    <cellStyle name="40% - Accent2 2" xfId="28" xr:uid="{00000000-0005-0000-0000-00001B000000}"/>
    <cellStyle name="40% - Accent2 2 2" xfId="235" xr:uid="{AC59F671-6DA3-4907-AEDB-2EADE2E97EF8}"/>
    <cellStyle name="40% - Accent2 2 3" xfId="306" xr:uid="{9A1BD315-D5B2-4086-BAF6-1DD3B6E2BF3E}"/>
    <cellStyle name="40% - Accent2 2 4" xfId="368" xr:uid="{1FE0F273-5EA6-4E03-9307-DBFB43386855}"/>
    <cellStyle name="40% - Accent2 2 5" xfId="430" xr:uid="{58C2199E-9E97-4DE7-8350-580CCD1A6D50}"/>
    <cellStyle name="40% - Accent2 3" xfId="29" xr:uid="{00000000-0005-0000-0000-00001C000000}"/>
    <cellStyle name="40% - Accent2 4" xfId="212" xr:uid="{4DB17B9C-DA20-45CD-9D1A-CFBBC0B54B70}"/>
    <cellStyle name="40% - Accent2 5" xfId="283" xr:uid="{38D059BB-370F-4A6F-8FF5-324B8F9F17FE}"/>
    <cellStyle name="40% - Accent2 6" xfId="345" xr:uid="{251AEBC4-73C5-4B90-9048-8A35C68883D6}"/>
    <cellStyle name="40% - Accent2 7" xfId="407" xr:uid="{88B0C91F-6BF1-4911-B969-436A1699FFF8}"/>
    <cellStyle name="40% - Accent3" xfId="30" builtinId="39" customBuiltin="1"/>
    <cellStyle name="40% - Accent3 2" xfId="31" xr:uid="{00000000-0005-0000-0000-00001E000000}"/>
    <cellStyle name="40% - Accent3 2 2" xfId="237" xr:uid="{610EBDD8-3996-4B41-AC5C-F1DF6F42BF2C}"/>
    <cellStyle name="40% - Accent3 2 3" xfId="308" xr:uid="{5BD2729F-F37D-4B0F-B53E-F06181DB3998}"/>
    <cellStyle name="40% - Accent3 2 4" xfId="370" xr:uid="{0B0B5D35-4CB7-4F99-B301-9789422834F7}"/>
    <cellStyle name="40% - Accent3 2 5" xfId="432" xr:uid="{35E22B16-08F5-46E9-954A-4FD345EF373F}"/>
    <cellStyle name="40% - Accent3 3" xfId="32" xr:uid="{00000000-0005-0000-0000-00001F000000}"/>
    <cellStyle name="40% - Accent3 4" xfId="214" xr:uid="{F66AA1EA-DDD0-45F6-95AB-2E0D5A5DBA89}"/>
    <cellStyle name="40% - Accent3 5" xfId="285" xr:uid="{0B101F0C-54B4-44EB-BCC0-958FF626F97B}"/>
    <cellStyle name="40% - Accent3 6" xfId="347" xr:uid="{81222B6B-6AF2-41DB-A1FE-411C0109C172}"/>
    <cellStyle name="40% - Accent3 7" xfId="409" xr:uid="{2EB879C3-E7FE-4FAD-BB63-34721A18BA0E}"/>
    <cellStyle name="40% - Accent4" xfId="33" builtinId="43" customBuiltin="1"/>
    <cellStyle name="40% - Accent4 2" xfId="34" xr:uid="{00000000-0005-0000-0000-000021000000}"/>
    <cellStyle name="40% - Accent4 2 2" xfId="239" xr:uid="{8C9E2973-AE72-4E45-9862-F525CF32AE15}"/>
    <cellStyle name="40% - Accent4 2 3" xfId="310" xr:uid="{140DB551-8AAA-4CAA-9170-C244F28FC91E}"/>
    <cellStyle name="40% - Accent4 2 4" xfId="372" xr:uid="{EE50375A-B185-4EBF-AC22-1E2456AA9865}"/>
    <cellStyle name="40% - Accent4 2 5" xfId="434" xr:uid="{9CDB83F1-7915-469F-BBFD-7B0BA3AEA70A}"/>
    <cellStyle name="40% - Accent4 3" xfId="35" xr:uid="{00000000-0005-0000-0000-000022000000}"/>
    <cellStyle name="40% - Accent4 4" xfId="216" xr:uid="{93758E0E-72C9-4693-BF07-65D9D2E2A3D8}"/>
    <cellStyle name="40% - Accent4 5" xfId="287" xr:uid="{14FF4A95-E3DC-480F-B5C6-7DE82DF07817}"/>
    <cellStyle name="40% - Accent4 6" xfId="349" xr:uid="{D610765A-AD89-4063-A1A6-C116F73AD4C3}"/>
    <cellStyle name="40% - Accent4 7" xfId="411" xr:uid="{E22E3DC8-B0D7-42D3-ABED-1E0398AA1BDF}"/>
    <cellStyle name="40% - Accent5" xfId="36" builtinId="47" customBuiltin="1"/>
    <cellStyle name="40% - Accent5 2" xfId="37" xr:uid="{00000000-0005-0000-0000-000024000000}"/>
    <cellStyle name="40% - Accent5 2 2" xfId="241" xr:uid="{66A43FF5-CE03-48BE-B13C-FC738CAF0CD5}"/>
    <cellStyle name="40% - Accent5 2 3" xfId="312" xr:uid="{CA13E994-4DA5-4617-97BB-4AF69A033D79}"/>
    <cellStyle name="40% - Accent5 2 4" xfId="374" xr:uid="{6F03E595-EB08-44BF-82AF-8D4BF858D4CF}"/>
    <cellStyle name="40% - Accent5 2 5" xfId="436" xr:uid="{1E004322-B63A-4412-90BE-F0D8730B05F7}"/>
    <cellStyle name="40% - Accent5 3" xfId="38" xr:uid="{00000000-0005-0000-0000-000025000000}"/>
    <cellStyle name="40% - Accent5 4" xfId="218" xr:uid="{150C914A-B238-4698-A5D6-4EFFBD84ECC9}"/>
    <cellStyle name="40% - Accent5 5" xfId="289" xr:uid="{1CA57BFB-FFB3-4568-891C-B9EDF1FD6D72}"/>
    <cellStyle name="40% - Accent5 6" xfId="351" xr:uid="{58E35AE2-ECE6-43CE-B57A-765A7C604ACC}"/>
    <cellStyle name="40% - Accent5 7" xfId="413" xr:uid="{C9C43AC6-8DD3-472E-9D59-9A23F1C80803}"/>
    <cellStyle name="40% - Accent6" xfId="39" builtinId="51" customBuiltin="1"/>
    <cellStyle name="40% - Accent6 2" xfId="40" xr:uid="{00000000-0005-0000-0000-000027000000}"/>
    <cellStyle name="40% - Accent6 2 2" xfId="243" xr:uid="{7E43FADF-69E4-4C25-8018-F7EEC1F10E02}"/>
    <cellStyle name="40% - Accent6 2 3" xfId="314" xr:uid="{69527475-2665-4A8A-86FB-95D2580E6AD9}"/>
    <cellStyle name="40% - Accent6 2 4" xfId="376" xr:uid="{A351ADFC-8A61-47DD-A19B-360085552C98}"/>
    <cellStyle name="40% - Accent6 2 5" xfId="438" xr:uid="{4FC39C12-7782-464F-A9FF-E2A063F0E1D1}"/>
    <cellStyle name="40% - Accent6 3" xfId="41" xr:uid="{00000000-0005-0000-0000-000028000000}"/>
    <cellStyle name="40% - Accent6 4" xfId="220" xr:uid="{25394F77-855B-4223-AA9E-63BBD7983D42}"/>
    <cellStyle name="40% - Accent6 5" xfId="291" xr:uid="{3B411984-6684-49CD-AFC9-6385B682088A}"/>
    <cellStyle name="40% - Accent6 6" xfId="353" xr:uid="{DD1A3825-A1ED-4E7B-A336-1D050023AA53}"/>
    <cellStyle name="40% - Accent6 7" xfId="415" xr:uid="{4B479675-A0EF-42C5-989E-8C5217256B84}"/>
    <cellStyle name="60% - Accent1" xfId="42" builtinId="32" customBuiltin="1"/>
    <cellStyle name="60% - Accent1 2" xfId="43" xr:uid="{00000000-0005-0000-0000-00002A000000}"/>
    <cellStyle name="60% - Accent1 2 2" xfId="460" xr:uid="{6308EB28-F29F-4DE5-8156-174FC9C6B7CD}"/>
    <cellStyle name="60% - Accent1 3" xfId="44" xr:uid="{00000000-0005-0000-0000-00002B000000}"/>
    <cellStyle name="60% - Accent2" xfId="45" builtinId="36" customBuiltin="1"/>
    <cellStyle name="60% - Accent2 2" xfId="46" xr:uid="{00000000-0005-0000-0000-00002D000000}"/>
    <cellStyle name="60% - Accent2 2 2" xfId="461" xr:uid="{A9B7492B-7DC6-4F1B-8E83-CE1DC1B820D9}"/>
    <cellStyle name="60% - Accent2 3" xfId="47" xr:uid="{00000000-0005-0000-0000-00002E000000}"/>
    <cellStyle name="60% - Accent3" xfId="48" builtinId="40" customBuiltin="1"/>
    <cellStyle name="60% - Accent3 2" xfId="49" xr:uid="{00000000-0005-0000-0000-000030000000}"/>
    <cellStyle name="60% - Accent3 2 2" xfId="462" xr:uid="{00976E6A-5066-46BA-96C6-2577BE44A9C2}"/>
    <cellStyle name="60% - Accent3 3" xfId="50" xr:uid="{00000000-0005-0000-0000-000031000000}"/>
    <cellStyle name="60% - Accent4" xfId="51" builtinId="44" customBuiltin="1"/>
    <cellStyle name="60% - Accent4 2" xfId="52" xr:uid="{00000000-0005-0000-0000-000033000000}"/>
    <cellStyle name="60% - Accent4 2 2" xfId="463" xr:uid="{8F15F2CB-E285-407C-976A-7016680840F4}"/>
    <cellStyle name="60% - Accent4 3" xfId="53" xr:uid="{00000000-0005-0000-0000-000034000000}"/>
    <cellStyle name="60% - Accent5" xfId="54" builtinId="48" customBuiltin="1"/>
    <cellStyle name="60% - Accent5 2" xfId="55" xr:uid="{00000000-0005-0000-0000-000036000000}"/>
    <cellStyle name="60% - Accent5 2 2" xfId="464" xr:uid="{18DE9C6D-E027-4754-BB85-02E4D4EB6551}"/>
    <cellStyle name="60% - Accent5 3" xfId="56" xr:uid="{00000000-0005-0000-0000-000037000000}"/>
    <cellStyle name="60% - Accent6" xfId="57" builtinId="52" customBuiltin="1"/>
    <cellStyle name="60% - Accent6 2" xfId="58" xr:uid="{00000000-0005-0000-0000-000039000000}"/>
    <cellStyle name="60% - Accent6 2 2" xfId="465" xr:uid="{0DF5581B-40DC-481D-9C5D-F9A55FED7659}"/>
    <cellStyle name="60% - Accent6 3" xfId="59" xr:uid="{00000000-0005-0000-0000-00003A000000}"/>
    <cellStyle name="Accent1" xfId="60" builtinId="29" customBuiltin="1"/>
    <cellStyle name="Accent1 2" xfId="61" xr:uid="{00000000-0005-0000-0000-00003C000000}"/>
    <cellStyle name="Accent1 3" xfId="62" xr:uid="{00000000-0005-0000-0000-00003D000000}"/>
    <cellStyle name="Accent2" xfId="63" builtinId="33" customBuiltin="1"/>
    <cellStyle name="Accent2 2" xfId="64" xr:uid="{00000000-0005-0000-0000-00003F000000}"/>
    <cellStyle name="Accent2 3" xfId="65" xr:uid="{00000000-0005-0000-0000-000040000000}"/>
    <cellStyle name="Accent3" xfId="66" builtinId="37" customBuiltin="1"/>
    <cellStyle name="Accent3 2" xfId="67" xr:uid="{00000000-0005-0000-0000-000042000000}"/>
    <cellStyle name="Accent3 3" xfId="68" xr:uid="{00000000-0005-0000-0000-000043000000}"/>
    <cellStyle name="Accent4" xfId="69" builtinId="41" customBuiltin="1"/>
    <cellStyle name="Accent4 2" xfId="70" xr:uid="{00000000-0005-0000-0000-000045000000}"/>
    <cellStyle name="Accent4 3" xfId="71" xr:uid="{00000000-0005-0000-0000-000046000000}"/>
    <cellStyle name="Accent5" xfId="72" builtinId="45" customBuiltin="1"/>
    <cellStyle name="Accent5 2" xfId="73" xr:uid="{00000000-0005-0000-0000-000048000000}"/>
    <cellStyle name="Accent5 3" xfId="74" xr:uid="{00000000-0005-0000-0000-000049000000}"/>
    <cellStyle name="Accent6" xfId="75" builtinId="49" customBuiltin="1"/>
    <cellStyle name="Accent6 2" xfId="76" xr:uid="{00000000-0005-0000-0000-00004B000000}"/>
    <cellStyle name="Accent6 3" xfId="77" xr:uid="{00000000-0005-0000-0000-00004C000000}"/>
    <cellStyle name="Bad" xfId="78" builtinId="27" customBuiltin="1"/>
    <cellStyle name="Bad 2" xfId="79" xr:uid="{00000000-0005-0000-0000-00004E000000}"/>
    <cellStyle name="Bad 3" xfId="80" xr:uid="{00000000-0005-0000-0000-00004F000000}"/>
    <cellStyle name="Calculation" xfId="81" builtinId="22" customBuiltin="1"/>
    <cellStyle name="Calculation 2" xfId="82" xr:uid="{00000000-0005-0000-0000-000051000000}"/>
    <cellStyle name="Calculation 3" xfId="83" xr:uid="{00000000-0005-0000-0000-000052000000}"/>
    <cellStyle name="Check Cell" xfId="84" builtinId="23" customBuiltin="1"/>
    <cellStyle name="Check Cell 2" xfId="85" xr:uid="{00000000-0005-0000-0000-000054000000}"/>
    <cellStyle name="Check Cell 3" xfId="86" xr:uid="{00000000-0005-0000-0000-000055000000}"/>
    <cellStyle name="Comma 10" xfId="207" xr:uid="{0CBAB4F3-0E71-4F30-A90E-C6ACA2E14341}"/>
    <cellStyle name="Comma 11" xfId="278" xr:uid="{BEFF5117-8886-46A0-A7FC-D72D0CA60519}"/>
    <cellStyle name="Comma 12" xfId="340" xr:uid="{AA63E59A-6E2F-4519-A315-308F834FB9DC}"/>
    <cellStyle name="Comma 13" xfId="402" xr:uid="{095F5C57-0516-485B-9253-012FBBE05869}"/>
    <cellStyle name="Comma 2" xfId="87" xr:uid="{00000000-0005-0000-0000-000056000000}"/>
    <cellStyle name="Comma 2 2" xfId="88" xr:uid="{00000000-0005-0000-0000-000057000000}"/>
    <cellStyle name="Comma 2 2 2" xfId="261" xr:uid="{5B181B93-6D9C-4403-BA46-BEA48A01AB43}"/>
    <cellStyle name="Comma 2 2 3" xfId="329" xr:uid="{D083A17D-38A5-4550-9FC3-6D40E1FE7D55}"/>
    <cellStyle name="Comma 2 2 4" xfId="391" xr:uid="{93C5BAD3-5EE5-4552-B9ED-896840A71170}"/>
    <cellStyle name="Comma 2 2 5" xfId="453" xr:uid="{A0B1998C-206D-4FCC-87DA-D03CE3F6DADB}"/>
    <cellStyle name="Comma 2 3" xfId="89" xr:uid="{00000000-0005-0000-0000-000058000000}"/>
    <cellStyle name="Comma 2 4" xfId="90" xr:uid="{00000000-0005-0000-0000-000059000000}"/>
    <cellStyle name="Comma 2 5" xfId="91" xr:uid="{00000000-0005-0000-0000-00005A000000}"/>
    <cellStyle name="Comma 2 6" xfId="221" xr:uid="{9DD2D909-D794-4337-BC60-B26BF051CF5A}"/>
    <cellStyle name="Comma 2 7" xfId="292" xr:uid="{DE74CA8C-0EF5-407C-8D73-83BD746F0834}"/>
    <cellStyle name="Comma 2 8" xfId="354" xr:uid="{750E9002-73D1-497D-9AC5-4B258662D78E}"/>
    <cellStyle name="Comma 2 9" xfId="416" xr:uid="{CDB2C734-3117-4256-AA0D-47280FA4DD8F}"/>
    <cellStyle name="Comma 3" xfId="92" xr:uid="{00000000-0005-0000-0000-00005B000000}"/>
    <cellStyle name="Comma 3 10" xfId="417" xr:uid="{403A365B-40C0-4481-8B5C-7ABB8CA53CD6}"/>
    <cellStyle name="Comma 3 2" xfId="93" xr:uid="{00000000-0005-0000-0000-00005C000000}"/>
    <cellStyle name="Comma 3 2 2" xfId="94" xr:uid="{00000000-0005-0000-0000-00005D000000}"/>
    <cellStyle name="Comma 3 2 2 2" xfId="263" xr:uid="{F4E48611-BCAE-4E5F-8AF8-F468EEA2BF17}"/>
    <cellStyle name="Comma 3 2 2 3" xfId="331" xr:uid="{2A2C0467-7FBE-4C9C-B4C6-86F2D15C8668}"/>
    <cellStyle name="Comma 3 2 2 4" xfId="393" xr:uid="{12F21939-8FCB-4F39-ABF8-D19830EEB6F1}"/>
    <cellStyle name="Comma 3 2 2 5" xfId="455" xr:uid="{24E507CB-1AC6-4EFF-8EE5-F7105D286A70}"/>
    <cellStyle name="Comma 3 2 3" xfId="95" xr:uid="{00000000-0005-0000-0000-00005E000000}"/>
    <cellStyle name="Comma 3 2 4" xfId="96" xr:uid="{00000000-0005-0000-0000-00005F000000}"/>
    <cellStyle name="Comma 3 2 5" xfId="97" xr:uid="{00000000-0005-0000-0000-000060000000}"/>
    <cellStyle name="Comma 3 2 6" xfId="225" xr:uid="{0CD186CB-013E-4D13-9B5F-27606ABBF0C4}"/>
    <cellStyle name="Comma 3 2 7" xfId="296" xr:uid="{12E42F16-5CAA-4961-8087-9474FD201F3B}"/>
    <cellStyle name="Comma 3 2 8" xfId="358" xr:uid="{F8D5577B-DE47-425D-B291-87FEF3EC732B}"/>
    <cellStyle name="Comma 3 2 9" xfId="420" xr:uid="{B91A445F-6FF5-48BE-B93D-84643BA51DAC}"/>
    <cellStyle name="Comma 3 3" xfId="98" xr:uid="{00000000-0005-0000-0000-000061000000}"/>
    <cellStyle name="Comma 3 3 2" xfId="262" xr:uid="{7EB23516-903A-4C8C-852F-4EC700D6B2E3}"/>
    <cellStyle name="Comma 3 3 3" xfId="330" xr:uid="{E8A31555-2435-46F0-9755-A2FCA9D55F52}"/>
    <cellStyle name="Comma 3 3 4" xfId="392" xr:uid="{F11123B1-6817-4227-99A3-FA69D32D1135}"/>
    <cellStyle name="Comma 3 3 5" xfId="454" xr:uid="{FAC050FC-E370-40A9-9044-8A1E764A1C84}"/>
    <cellStyle name="Comma 3 4" xfId="99" xr:uid="{00000000-0005-0000-0000-000062000000}"/>
    <cellStyle name="Comma 3 5" xfId="100" xr:uid="{00000000-0005-0000-0000-000063000000}"/>
    <cellStyle name="Comma 3 6" xfId="101" xr:uid="{00000000-0005-0000-0000-000064000000}"/>
    <cellStyle name="Comma 3 7" xfId="222" xr:uid="{541BFFB6-6A5C-4A2E-BE3A-D50689E6CE08}"/>
    <cellStyle name="Comma 3 8" xfId="293" xr:uid="{A9576F63-A953-4CE6-AD1B-140EE5619109}"/>
    <cellStyle name="Comma 3 9" xfId="355" xr:uid="{5793EBD7-B834-41AA-8291-06F9A406F25E}"/>
    <cellStyle name="Comma 4" xfId="102" xr:uid="{00000000-0005-0000-0000-000065000000}"/>
    <cellStyle name="Comma 4 10" xfId="421" xr:uid="{BB54639D-2392-4335-A786-C61B349241BF}"/>
    <cellStyle name="Comma 4 2" xfId="103" xr:uid="{00000000-0005-0000-0000-000066000000}"/>
    <cellStyle name="Comma 4 2 2" xfId="265" xr:uid="{5AA24B5B-CED3-4DD4-9257-E15D94BB1507}"/>
    <cellStyle name="Comma 4 2 3" xfId="332" xr:uid="{D4B1D213-1514-4529-9F66-735BAF83D46B}"/>
    <cellStyle name="Comma 4 2 4" xfId="394" xr:uid="{E4FA6133-C1EF-4547-A095-4D2DC87F9DCE}"/>
    <cellStyle name="Comma 4 2 5" xfId="456" xr:uid="{BE128DCE-20A1-499F-A2B6-C51B4659C78F}"/>
    <cellStyle name="Comma 4 3" xfId="104" xr:uid="{00000000-0005-0000-0000-000067000000}"/>
    <cellStyle name="Comma 4 4" xfId="105" xr:uid="{00000000-0005-0000-0000-000068000000}"/>
    <cellStyle name="Comma 4 5" xfId="106" xr:uid="{00000000-0005-0000-0000-000069000000}"/>
    <cellStyle name="Comma 4 6" xfId="107" xr:uid="{00000000-0005-0000-0000-00006A000000}"/>
    <cellStyle name="Comma 4 7" xfId="226" xr:uid="{1266AAAD-4DFC-4E5A-A990-56CF8C344C4C}"/>
    <cellStyle name="Comma 4 8" xfId="297" xr:uid="{34724A35-821D-4322-B69F-0B14C8306EBD}"/>
    <cellStyle name="Comma 4 9" xfId="359" xr:uid="{08B028A5-9B7B-4480-B7BB-F065F4DF862D}"/>
    <cellStyle name="Comma 5" xfId="108" xr:uid="{00000000-0005-0000-0000-00006B000000}"/>
    <cellStyle name="Comma 5 2" xfId="109" xr:uid="{00000000-0005-0000-0000-00006C000000}"/>
    <cellStyle name="Comma 5 2 2" xfId="267" xr:uid="{A53C1439-C60E-4CE9-9E50-A052C63A9FDA}"/>
    <cellStyle name="Comma 5 2 3" xfId="333" xr:uid="{A1861621-9015-4D54-9CFD-F2544D0B4E31}"/>
    <cellStyle name="Comma 5 2 4" xfId="395" xr:uid="{27158E96-D49E-4944-96EF-ACF6C56B720F}"/>
    <cellStyle name="Comma 5 2 5" xfId="457" xr:uid="{2952402E-0C63-4E75-9E66-E92D332B4898}"/>
    <cellStyle name="Comma 5 3" xfId="110" xr:uid="{00000000-0005-0000-0000-00006D000000}"/>
    <cellStyle name="Comma 5 4" xfId="111" xr:uid="{00000000-0005-0000-0000-00006E000000}"/>
    <cellStyle name="Comma 5 5" xfId="227" xr:uid="{C127E6CF-B004-421F-B562-29931FDAB5D8}"/>
    <cellStyle name="Comma 5 6" xfId="298" xr:uid="{B2FE717C-7317-4603-9658-203220FF948B}"/>
    <cellStyle name="Comma 5 7" xfId="360" xr:uid="{BD8202AE-3FD5-41FA-9EE2-5D342D4C25A8}"/>
    <cellStyle name="Comma 5 8" xfId="422" xr:uid="{75FA000B-95E8-4AB6-9BA1-A8C5266C4816}"/>
    <cellStyle name="Comma 6" xfId="112" xr:uid="{00000000-0005-0000-0000-00006F000000}"/>
    <cellStyle name="Comma 6 2" xfId="113" xr:uid="{00000000-0005-0000-0000-000070000000}"/>
    <cellStyle name="Comma 6 2 2" xfId="270" xr:uid="{6FA77ECD-FCFC-45DB-981D-20884EE74D16}"/>
    <cellStyle name="Comma 6 2 3" xfId="334" xr:uid="{154CB474-07D8-40FA-8777-360F0C0A139E}"/>
    <cellStyle name="Comma 6 2 4" xfId="396" xr:uid="{7F312B15-499A-46BB-95B9-94C82BAF1799}"/>
    <cellStyle name="Comma 6 2 5" xfId="458" xr:uid="{D387F696-5790-4D49-B74A-654D3327ADBA}"/>
    <cellStyle name="Comma 6 3" xfId="114" xr:uid="{00000000-0005-0000-0000-000071000000}"/>
    <cellStyle name="Comma 6 4" xfId="115" xr:uid="{00000000-0005-0000-0000-000072000000}"/>
    <cellStyle name="Comma 6 5" xfId="246" xr:uid="{555DB8B3-7988-446A-BC06-6DE54CF08572}"/>
    <cellStyle name="Comma 6 6" xfId="317" xr:uid="{8446B742-6DE0-4FE1-AFC1-4CA9EB2B5E71}"/>
    <cellStyle name="Comma 6 7" xfId="379" xr:uid="{DFCD756E-CBD2-4466-A066-6A704182A30E}"/>
    <cellStyle name="Comma 6 8" xfId="441" xr:uid="{5C1B9EC6-CCA5-4865-ACC8-865FFF9B7FC6}"/>
    <cellStyle name="Comma 7" xfId="116" xr:uid="{00000000-0005-0000-0000-000073000000}"/>
    <cellStyle name="Comma 7 2" xfId="273" xr:uid="{E7430F91-EBF4-4F11-8A07-D419DE44E744}"/>
    <cellStyle name="Comma 7 2 2" xfId="335" xr:uid="{54D6B028-DAD2-4533-9FF3-8F92125B2A15}"/>
    <cellStyle name="Comma 7 2 3" xfId="397" xr:uid="{DBC2F78F-55BD-4347-A81B-30FE4AD86268}"/>
    <cellStyle name="Comma 7 2 4" xfId="459" xr:uid="{C31D1563-4792-4580-94A0-F08F4503B7AF}"/>
    <cellStyle name="Comma 7 3" xfId="258" xr:uid="{57060F12-4E87-4410-A632-D1DA84B1AFD1}"/>
    <cellStyle name="Comma 7 4" xfId="327" xr:uid="{759B5973-65C2-49A7-BC45-F50CA9A3B673}"/>
    <cellStyle name="Comma 7 5" xfId="389" xr:uid="{DE9B85A1-60AB-4631-B350-953AE4B4928B}"/>
    <cellStyle name="Comma 7 6" xfId="451" xr:uid="{EE3E5E64-D76F-4D05-B5CF-838ADE0E54CF}"/>
    <cellStyle name="Comma 8" xfId="117" xr:uid="{00000000-0005-0000-0000-000074000000}"/>
    <cellStyle name="Comma 8 2" xfId="260" xr:uid="{EDD3EC6D-EEFB-4421-A313-9A55B19708AC}"/>
    <cellStyle name="Comma 8 3" xfId="328" xr:uid="{99BF2422-41BC-401A-A2F2-26D5577C0DBA}"/>
    <cellStyle name="Comma 8 4" xfId="390" xr:uid="{F7B4A157-C76F-4345-B603-949E4BAEB3C3}"/>
    <cellStyle name="Comma 8 5" xfId="452" xr:uid="{1BF01A49-628B-4AFA-84BF-0E09992E6549}"/>
    <cellStyle name="Comma 9" xfId="118" xr:uid="{00000000-0005-0000-0000-000075000000}"/>
    <cellStyle name="Comma 9 2" xfId="466" xr:uid="{64A27EA9-FFD8-4BEC-8C47-81D583BD6910}"/>
    <cellStyle name="Currency 2" xfId="119" xr:uid="{00000000-0005-0000-0000-000076000000}"/>
    <cellStyle name="Explanatory Text" xfId="120" builtinId="53" customBuiltin="1"/>
    <cellStyle name="Explanatory Text 2" xfId="121" xr:uid="{00000000-0005-0000-0000-000078000000}"/>
    <cellStyle name="Explanatory Text 3" xfId="122" xr:uid="{00000000-0005-0000-0000-000079000000}"/>
    <cellStyle name="Good" xfId="123" builtinId="26" customBuiltin="1"/>
    <cellStyle name="Good 2" xfId="124" xr:uid="{00000000-0005-0000-0000-00007B000000}"/>
    <cellStyle name="Good 3" xfId="125" xr:uid="{00000000-0005-0000-0000-00007C000000}"/>
    <cellStyle name="Heading 1" xfId="126" builtinId="16" customBuiltin="1"/>
    <cellStyle name="Heading 1 2" xfId="127" xr:uid="{00000000-0005-0000-0000-00007E000000}"/>
    <cellStyle name="Heading 1 3" xfId="128" xr:uid="{00000000-0005-0000-0000-00007F000000}"/>
    <cellStyle name="Heading 2" xfId="129" builtinId="17" customBuiltin="1"/>
    <cellStyle name="Heading 2 2" xfId="130" xr:uid="{00000000-0005-0000-0000-000081000000}"/>
    <cellStyle name="Heading 2 3" xfId="131" xr:uid="{00000000-0005-0000-0000-000082000000}"/>
    <cellStyle name="Heading 3" xfId="132" builtinId="18" customBuiltin="1"/>
    <cellStyle name="Heading 3 2" xfId="133" xr:uid="{00000000-0005-0000-0000-000084000000}"/>
    <cellStyle name="Heading 3 3" xfId="134" xr:uid="{00000000-0005-0000-0000-000085000000}"/>
    <cellStyle name="Heading 4" xfId="135" builtinId="19" customBuiltin="1"/>
    <cellStyle name="Heading 4 2" xfId="136" xr:uid="{00000000-0005-0000-0000-000087000000}"/>
    <cellStyle name="Heading 4 3" xfId="137" xr:uid="{00000000-0005-0000-0000-000088000000}"/>
    <cellStyle name="Hyperlink" xfId="138" builtinId="8"/>
    <cellStyle name="Hyperlink 2" xfId="139" xr:uid="{00000000-0005-0000-0000-00008A000000}"/>
    <cellStyle name="Hyperlink 3" xfId="140" xr:uid="{00000000-0005-0000-0000-00008B000000}"/>
    <cellStyle name="Input" xfId="141" builtinId="20" customBuiltin="1"/>
    <cellStyle name="Input 2" xfId="142" xr:uid="{00000000-0005-0000-0000-00008D000000}"/>
    <cellStyle name="Input 3" xfId="143" xr:uid="{00000000-0005-0000-0000-00008E000000}"/>
    <cellStyle name="Linked Cell" xfId="144" builtinId="24" customBuiltin="1"/>
    <cellStyle name="Linked Cell 2" xfId="145" xr:uid="{00000000-0005-0000-0000-000090000000}"/>
    <cellStyle name="Linked Cell 3" xfId="146" xr:uid="{00000000-0005-0000-0000-000091000000}"/>
    <cellStyle name="Neutral" xfId="147" builtinId="28" customBuiltin="1"/>
    <cellStyle name="Neutral 2" xfId="148" xr:uid="{00000000-0005-0000-0000-000093000000}"/>
    <cellStyle name="Neutral 2 2" xfId="467" xr:uid="{C6B7DFBB-29E2-454F-B63E-1AB3B3A53A06}"/>
    <cellStyle name="Neutral 3" xfId="149" xr:uid="{00000000-0005-0000-0000-000094000000}"/>
    <cellStyle name="Normal" xfId="0" builtinId="0"/>
    <cellStyle name="Normal 10" xfId="150" xr:uid="{00000000-0005-0000-0000-000096000000}"/>
    <cellStyle name="Normal 11" xfId="151" xr:uid="{00000000-0005-0000-0000-000097000000}"/>
    <cellStyle name="Normal 11 2" xfId="269" xr:uid="{2A378881-D54F-4EA8-B90D-6562B8127005}"/>
    <cellStyle name="Normal 12" xfId="152" xr:uid="{00000000-0005-0000-0000-000098000000}"/>
    <cellStyle name="Normal 12 2" xfId="153" xr:uid="{00000000-0005-0000-0000-000099000000}"/>
    <cellStyle name="Normal 12 3" xfId="247" xr:uid="{618929C5-69FB-4567-A677-963321B09114}"/>
    <cellStyle name="Normal 12 4" xfId="318" xr:uid="{09EB48A4-BB17-4DBB-B567-5227327BB984}"/>
    <cellStyle name="Normal 12 5" xfId="380" xr:uid="{9704D189-9840-4119-86F9-E21BF18E5A03}"/>
    <cellStyle name="Normal 12 6" xfId="442" xr:uid="{64D1D72C-9D39-4D13-BAFB-709963D24CDE}"/>
    <cellStyle name="Normal 13" xfId="154" xr:uid="{00000000-0005-0000-0000-00009A000000}"/>
    <cellStyle name="Normal 13 2" xfId="248" xr:uid="{6F12E3CB-4D8C-4A1D-8392-BFE092C74068}"/>
    <cellStyle name="Normal 13 3" xfId="319" xr:uid="{F9FEEA8E-7DB0-49ED-A0B3-8DFC6AF8DC84}"/>
    <cellStyle name="Normal 13 4" xfId="381" xr:uid="{31DFD47E-9E8E-466C-94C0-E1FA836AD7DA}"/>
    <cellStyle name="Normal 13 5" xfId="443" xr:uid="{A94C8B22-044B-4E3F-B474-FE05AEF61E20}"/>
    <cellStyle name="Normal 14" xfId="155" xr:uid="{00000000-0005-0000-0000-00009B000000}"/>
    <cellStyle name="Normal 14 2" xfId="249" xr:uid="{F058505E-BAA9-4F0B-B21E-9F7A3C468194}"/>
    <cellStyle name="Normal 14 3" xfId="320" xr:uid="{5D8D3774-E694-44E6-858C-AB9CFA5ECDBC}"/>
    <cellStyle name="Normal 14 4" xfId="382" xr:uid="{DA168F67-EEE7-47FB-8FE7-2818CE171DE3}"/>
    <cellStyle name="Normal 14 5" xfId="444" xr:uid="{902DC191-7ABD-4557-9C64-CBCBB15169B1}"/>
    <cellStyle name="Normal 15" xfId="156" xr:uid="{00000000-0005-0000-0000-00009C000000}"/>
    <cellStyle name="Normal 15 2" xfId="250" xr:uid="{69F534BB-04D0-4FDC-9B2E-9B426A958C1F}"/>
    <cellStyle name="Normal 15 3" xfId="321" xr:uid="{B43C7F7C-6906-4272-BB33-B9ED5DFFF49F}"/>
    <cellStyle name="Normal 15 4" xfId="383" xr:uid="{5B034AE5-AC9F-4A72-A101-87CB8C6A3751}"/>
    <cellStyle name="Normal 15 5" xfId="445" xr:uid="{E9BFF3B6-0AFD-47D6-8803-4409B24454E9}"/>
    <cellStyle name="Normal 16" xfId="157" xr:uid="{00000000-0005-0000-0000-00009D000000}"/>
    <cellStyle name="Normal 16 2" xfId="251" xr:uid="{4E8690B2-B89A-474A-AF2A-A8BCD8063972}"/>
    <cellStyle name="Normal 16 3" xfId="322" xr:uid="{CE8CFB69-1478-41B3-A2A8-710DC005669B}"/>
    <cellStyle name="Normal 16 4" xfId="384" xr:uid="{CA1915A9-8C72-4793-9F8E-69BDCD75CA50}"/>
    <cellStyle name="Normal 16 5" xfId="446" xr:uid="{AD514027-D888-428A-A6D6-DAED78EA3D05}"/>
    <cellStyle name="Normal 17" xfId="158" xr:uid="{00000000-0005-0000-0000-00009E000000}"/>
    <cellStyle name="Normal 17 2" xfId="252" xr:uid="{16299D6D-8D4E-4F28-B91B-B804EA358DBD}"/>
    <cellStyle name="Normal 17 3" xfId="323" xr:uid="{B7CB139E-7664-4C79-AA2C-F2509E81BE37}"/>
    <cellStyle name="Normal 17 4" xfId="385" xr:uid="{DFF732EF-0028-4720-A9A3-2AEE0DE7B31A}"/>
    <cellStyle name="Normal 17 5" xfId="447" xr:uid="{D834F3C0-FCB0-434D-8DC8-4562325306A1}"/>
    <cellStyle name="Normal 18" xfId="159" xr:uid="{00000000-0005-0000-0000-00009F000000}"/>
    <cellStyle name="Normal 18 2" xfId="253" xr:uid="{DD206E49-F923-4AC2-9D6F-CDF15F04FBEB}"/>
    <cellStyle name="Normal 18 3" xfId="324" xr:uid="{AEA6EA82-AF2C-4593-94F6-2C55BCDF84B1}"/>
    <cellStyle name="Normal 18 4" xfId="386" xr:uid="{BC9C775C-E0FB-4BCE-AE53-1EA70C664D71}"/>
    <cellStyle name="Normal 18 5" xfId="448" xr:uid="{A2F0C69F-777B-428D-909B-866EC57D9975}"/>
    <cellStyle name="Normal 19" xfId="160" xr:uid="{00000000-0005-0000-0000-0000A0000000}"/>
    <cellStyle name="Normal 19 2" xfId="254" xr:uid="{21C4BC61-CD6A-42AC-9BA1-16415C9C3644}"/>
    <cellStyle name="Normal 19 3" xfId="325" xr:uid="{42C8E053-5972-453B-BDE1-8FC68228FBBE}"/>
    <cellStyle name="Normal 19 4" xfId="387" xr:uid="{2D869A72-8F60-4364-BD25-AB664BC39255}"/>
    <cellStyle name="Normal 19 5" xfId="449" xr:uid="{FE896A99-93C0-4103-8A2A-849CAB62000F}"/>
    <cellStyle name="Normal 2" xfId="161" xr:uid="{00000000-0005-0000-0000-0000A1000000}"/>
    <cellStyle name="Normal 2 2" xfId="162" xr:uid="{00000000-0005-0000-0000-0000A2000000}"/>
    <cellStyle name="Normal 2 2 2" xfId="163" xr:uid="{00000000-0005-0000-0000-0000A3000000}"/>
    <cellStyle name="Normal 2 2 2 2" xfId="164" xr:uid="{00000000-0005-0000-0000-0000A4000000}"/>
    <cellStyle name="Normal 2 2 2 2 2" xfId="228" xr:uid="{6CC937F6-FA21-43E5-BAAA-01DA195E86EC}"/>
    <cellStyle name="Normal 2 2 2 2 3" xfId="299" xr:uid="{AA129FD5-8FA5-4D9E-B3B8-419D87E30337}"/>
    <cellStyle name="Normal 2 2 2 2 4" xfId="361" xr:uid="{9C724FDB-0401-4709-B646-7EA6A160038F}"/>
    <cellStyle name="Normal 2 2 2 2 5" xfId="423" xr:uid="{5A583AB4-8612-463E-AF01-845571286B92}"/>
    <cellStyle name="Normal 2 2 2 3" xfId="165" xr:uid="{00000000-0005-0000-0000-0000A5000000}"/>
    <cellStyle name="Normal 2 2 2 4" xfId="223" xr:uid="{FB522BEA-309B-4AD6-B727-32A94BD74726}"/>
    <cellStyle name="Normal 2 2 2 5" xfId="294" xr:uid="{A5D59B5D-6C60-4279-B624-DC61B0D47E4D}"/>
    <cellStyle name="Normal 2 2 2 6" xfId="356" xr:uid="{FA9C287F-40DF-4B76-AE14-A8764B560A31}"/>
    <cellStyle name="Normal 2 2 2 7" xfId="418" xr:uid="{01AA3FD7-6B8A-4A31-8C31-D3047DD2A5D8}"/>
    <cellStyle name="Normal 20" xfId="166" xr:uid="{00000000-0005-0000-0000-0000A6000000}"/>
    <cellStyle name="Normal 20 2" xfId="255" xr:uid="{B0DFBE98-171D-4499-9660-AD184F42E98E}"/>
    <cellStyle name="Normal 20 3" xfId="326" xr:uid="{175C295A-3A51-43BC-80C4-A0521ABD9CBB}"/>
    <cellStyle name="Normal 20 4" xfId="388" xr:uid="{AC67A0B3-5D09-4E95-AD39-5EBE0FD3244A}"/>
    <cellStyle name="Normal 20 5" xfId="450" xr:uid="{92A9D9DF-AD22-4B86-83A6-02393D8B9C45}"/>
    <cellStyle name="Normal 21" xfId="167" xr:uid="{00000000-0005-0000-0000-0000A7000000}"/>
    <cellStyle name="Normal 21 2" xfId="272" xr:uid="{63D22D03-1235-4BB4-9820-3E2B74C81D2E}"/>
    <cellStyle name="Normal 21 3" xfId="256" xr:uid="{63FF6830-74AE-4A38-AE3E-2426397F73FA}"/>
    <cellStyle name="Normal 22" xfId="205" xr:uid="{B28C54C5-7771-449C-B0D1-355E78B162D3}"/>
    <cellStyle name="Normal 23" xfId="275" xr:uid="{1DFB3489-9215-432C-87CF-A3809BB88996}"/>
    <cellStyle name="Normal 24" xfId="277" xr:uid="{904F337A-4A0B-44BC-92AA-963E8C72CA48}"/>
    <cellStyle name="Normal 25" xfId="336" xr:uid="{0B6C8101-0213-4BB8-8AD0-899CA6078481}"/>
    <cellStyle name="Normal 26" xfId="338" xr:uid="{71F2657C-7060-47BC-8FC6-B57045307E69}"/>
    <cellStyle name="Normal 27" xfId="398" xr:uid="{2D8A40E0-2E95-4851-9692-AAF825722DA2}"/>
    <cellStyle name="Normal 28" xfId="400" xr:uid="{7837F38B-19D2-4AE4-B29B-BADF17EAC544}"/>
    <cellStyle name="Normal 3" xfId="168" xr:uid="{00000000-0005-0000-0000-0000A8000000}"/>
    <cellStyle name="Normal 3 2" xfId="169" xr:uid="{00000000-0005-0000-0000-0000A9000000}"/>
    <cellStyle name="Normal 3 2 2" xfId="170" xr:uid="{00000000-0005-0000-0000-0000AA000000}"/>
    <cellStyle name="Normal 3 3" xfId="171" xr:uid="{00000000-0005-0000-0000-0000AB000000}"/>
    <cellStyle name="Normal 4" xfId="172" xr:uid="{00000000-0005-0000-0000-0000AC000000}"/>
    <cellStyle name="Normal 4 2" xfId="173" xr:uid="{00000000-0005-0000-0000-0000AD000000}"/>
    <cellStyle name="Normal 4 2 2" xfId="264" xr:uid="{442D186B-7132-41FB-B1F2-6A6076BE1CC2}"/>
    <cellStyle name="Normal 4 3" xfId="174" xr:uid="{00000000-0005-0000-0000-0000AE000000}"/>
    <cellStyle name="Normal 5" xfId="175" xr:uid="{00000000-0005-0000-0000-0000AF000000}"/>
    <cellStyle name="Normal 5 2" xfId="266" xr:uid="{D1284B8C-F097-4505-ABF3-3A9563662482}"/>
    <cellStyle name="Normal 6" xfId="176" xr:uid="{00000000-0005-0000-0000-0000B0000000}"/>
    <cellStyle name="Normal 6 2" xfId="177" xr:uid="{00000000-0005-0000-0000-0000B1000000}"/>
    <cellStyle name="Normal 6 2 2" xfId="229" xr:uid="{5BF05F93-3265-4395-A93F-F7D65B7B4086}"/>
    <cellStyle name="Normal 6 2 3" xfId="300" xr:uid="{AFB3BD11-2C9E-4044-914E-888687AD8F1E}"/>
    <cellStyle name="Normal 6 2 4" xfId="362" xr:uid="{BD689022-0F9F-4BA3-817F-14A03A880D37}"/>
    <cellStyle name="Normal 6 2 5" xfId="424" xr:uid="{E4CC1CDD-B22E-4071-BA8A-0F4CC07F278A}"/>
    <cellStyle name="Normal 6 3" xfId="178" xr:uid="{00000000-0005-0000-0000-0000B2000000}"/>
    <cellStyle name="Normal 6 4" xfId="224" xr:uid="{9EAA4299-8BDF-4838-AD3D-B15A74E4342B}"/>
    <cellStyle name="Normal 6 5" xfId="295" xr:uid="{385E5F36-166D-490E-9B2E-3F847AB1406C}"/>
    <cellStyle name="Normal 6 6" xfId="357" xr:uid="{8DFE1D9E-7239-4013-9C00-49B5752EAAAA}"/>
    <cellStyle name="Normal 6 7" xfId="419" xr:uid="{E29323A3-3FEC-424A-AE24-7A0C25B40073}"/>
    <cellStyle name="Normal 7" xfId="179" xr:uid="{00000000-0005-0000-0000-0000B3000000}"/>
    <cellStyle name="Normal 7 2" xfId="230" xr:uid="{6648CBD6-9C4C-4C38-B679-C8928A6E7C98}"/>
    <cellStyle name="Normal 7 3" xfId="301" xr:uid="{758D64EE-2F73-4028-80E0-71CB9411BBDE}"/>
    <cellStyle name="Normal 7 4" xfId="363" xr:uid="{6135210E-F211-470A-8856-EFD7BCC13ADA}"/>
    <cellStyle name="Normal 7 5" xfId="425" xr:uid="{6FF470FE-791F-41F1-A8CA-76725A668111}"/>
    <cellStyle name="Normal 8" xfId="180" xr:uid="{00000000-0005-0000-0000-0000B4000000}"/>
    <cellStyle name="Normal 8 2" xfId="244" xr:uid="{B8BAE336-EC50-40C1-B620-1117C0309585}"/>
    <cellStyle name="Normal 8 3" xfId="315" xr:uid="{4A744F1F-0B9B-46BD-A173-A87B48580FE8}"/>
    <cellStyle name="Normal 8 4" xfId="377" xr:uid="{B653C389-5DFB-40C4-B0F3-5C68BE0E4B32}"/>
    <cellStyle name="Normal 8 5" xfId="439" xr:uid="{19B36213-D025-411C-8A5A-BF4436718E24}"/>
    <cellStyle name="Normal 9" xfId="181" xr:uid="{00000000-0005-0000-0000-0000B5000000}"/>
    <cellStyle name="Normal 9 2" xfId="245" xr:uid="{3D779DB1-D742-4BD1-84A4-5BC6DAC961DF}"/>
    <cellStyle name="Normal 9 3" xfId="316" xr:uid="{EF2D10AB-83DB-47E9-A8B6-9E0C73D22363}"/>
    <cellStyle name="Normal 9 4" xfId="378" xr:uid="{8EBC9D68-E10C-44EB-A661-814C6096FD17}"/>
    <cellStyle name="Normal 9 5" xfId="440" xr:uid="{87F82445-988D-4AF0-828E-D291B9B9FC47}"/>
    <cellStyle name="Note 2" xfId="182" xr:uid="{00000000-0005-0000-0000-0000B6000000}"/>
    <cellStyle name="Note 2 2" xfId="231" xr:uid="{89D44484-66D3-4BAA-8C0B-D50C31E47856}"/>
    <cellStyle name="Note 2 3" xfId="302" xr:uid="{52A06EA1-9811-4297-9D2B-1AEEAB294A0D}"/>
    <cellStyle name="Note 2 4" xfId="364" xr:uid="{86C92FD7-8877-455D-AB9B-8DF06F34AA9A}"/>
    <cellStyle name="Note 2 5" xfId="426" xr:uid="{83D93692-A007-46AD-9D6A-2CDA132E7E87}"/>
    <cellStyle name="Note 3" xfId="183" xr:uid="{00000000-0005-0000-0000-0000B7000000}"/>
    <cellStyle name="Note 4" xfId="208" xr:uid="{6F4A2B35-79F5-456C-8B6D-028347A48997}"/>
    <cellStyle name="Note 5" xfId="279" xr:uid="{7DB394A0-8465-4202-AD43-2AFC6F323772}"/>
    <cellStyle name="Note 6" xfId="341" xr:uid="{98A834B7-319F-4F33-BC31-3DCB50F7DFA6}"/>
    <cellStyle name="Note 7" xfId="403" xr:uid="{02795E2B-37BD-42A6-85D2-7AAD9D59A108}"/>
    <cellStyle name="Output" xfId="184" builtinId="21" customBuiltin="1"/>
    <cellStyle name="Output 2" xfId="185" xr:uid="{00000000-0005-0000-0000-0000B9000000}"/>
    <cellStyle name="Output 3" xfId="186" xr:uid="{00000000-0005-0000-0000-0000BA000000}"/>
    <cellStyle name="Percent" xfId="187" builtinId="5"/>
    <cellStyle name="Percent 10" xfId="337" xr:uid="{DF5202D1-00FE-434E-B358-C4B265F20184}"/>
    <cellStyle name="Percent 11" xfId="339" xr:uid="{F5E36409-CF10-44AF-A087-BDE849318422}"/>
    <cellStyle name="Percent 12" xfId="399" xr:uid="{73621C3B-3A21-42DA-BF10-9D9953A84055}"/>
    <cellStyle name="Percent 13" xfId="401" xr:uid="{AC2B37BD-0C39-4D10-8973-41529BF854AE}"/>
    <cellStyle name="Percent 2" xfId="188" xr:uid="{00000000-0005-0000-0000-0000BC000000}"/>
    <cellStyle name="Percent 3" xfId="189" xr:uid="{00000000-0005-0000-0000-0000BD000000}"/>
    <cellStyle name="Percent 3 2" xfId="190" xr:uid="{00000000-0005-0000-0000-0000BE000000}"/>
    <cellStyle name="Percent 4" xfId="191" xr:uid="{00000000-0005-0000-0000-0000BF000000}"/>
    <cellStyle name="Percent 4 2" xfId="192" xr:uid="{00000000-0005-0000-0000-0000C0000000}"/>
    <cellStyle name="Percent 5" xfId="193" xr:uid="{00000000-0005-0000-0000-0000C1000000}"/>
    <cellStyle name="Percent 5 2" xfId="268" xr:uid="{1475C8BC-7973-44F6-8CE6-61D9492EA470}"/>
    <cellStyle name="Percent 6" xfId="194" xr:uid="{00000000-0005-0000-0000-0000C2000000}"/>
    <cellStyle name="Percent 6 2" xfId="271" xr:uid="{C5D38F0F-A843-4439-BB30-DB24A46E69F8}"/>
    <cellStyle name="Percent 7" xfId="259" xr:uid="{359CAEAD-2DDE-4DFD-9C93-8358D0CDBCDD}"/>
    <cellStyle name="Percent 7 2" xfId="274" xr:uid="{F9746D68-633D-4D3C-850E-591C9AEC1CEB}"/>
    <cellStyle name="Percent 8" xfId="206" xr:uid="{7B6CB813-9BFA-46AB-83E0-E63BBD058408}"/>
    <cellStyle name="Percent 9" xfId="276" xr:uid="{9EC9C4A2-6831-44E8-96FD-FB25004F6504}"/>
    <cellStyle name="Title" xfId="195" builtinId="15" customBuiltin="1"/>
    <cellStyle name="Title 2" xfId="196" xr:uid="{00000000-0005-0000-0000-0000C4000000}"/>
    <cellStyle name="Title 2 2" xfId="468" xr:uid="{85AD2858-2A1D-49AE-94D7-9B7E41290B6D}"/>
    <cellStyle name="Title 3" xfId="197" xr:uid="{00000000-0005-0000-0000-0000C5000000}"/>
    <cellStyle name="Title 3 2" xfId="198" xr:uid="{00000000-0005-0000-0000-0000C6000000}"/>
    <cellStyle name="Total" xfId="199" builtinId="25" customBuiltin="1"/>
    <cellStyle name="Total 2" xfId="200" xr:uid="{00000000-0005-0000-0000-0000C8000000}"/>
    <cellStyle name="Total 3" xfId="201" xr:uid="{00000000-0005-0000-0000-0000C9000000}"/>
    <cellStyle name="Warning Text" xfId="202" builtinId="11" customBuiltin="1"/>
    <cellStyle name="Warning Text 2" xfId="203" xr:uid="{00000000-0005-0000-0000-0000CB000000}"/>
    <cellStyle name="Warning Text 3" xfId="204" xr:uid="{00000000-0005-0000-0000-0000CC000000}"/>
  </cellStyles>
  <dxfs count="5">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01621</xdr:colOff>
      <xdr:row>1</xdr:row>
      <xdr:rowOff>0</xdr:rowOff>
    </xdr:from>
    <xdr:to>
      <xdr:col>0</xdr:col>
      <xdr:colOff>2840831</xdr:colOff>
      <xdr:row>4</xdr:row>
      <xdr:rowOff>166688</xdr:rowOff>
    </xdr:to>
    <xdr:pic>
      <xdr:nvPicPr>
        <xdr:cNvPr id="4213" name="Picture 2">
          <a:extLst>
            <a:ext uri="{FF2B5EF4-FFF2-40B4-BE49-F238E27FC236}">
              <a16:creationId xmlns:a16="http://schemas.microsoft.com/office/drawing/2014/main" id="{31406DF1-90F2-4A77-B27F-4D7A9633E70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1621" y="178594"/>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71439</xdr:colOff>
      <xdr:row>0</xdr:row>
      <xdr:rowOff>59529</xdr:rowOff>
    </xdr:from>
    <xdr:to>
      <xdr:col>7</xdr:col>
      <xdr:colOff>23813</xdr:colOff>
      <xdr:row>2</xdr:row>
      <xdr:rowOff>35718</xdr:rowOff>
    </xdr:to>
    <xdr:sp macro="" textlink="">
      <xdr:nvSpPr>
        <xdr:cNvPr id="2" name="Rectangle 1">
          <a:extLst>
            <a:ext uri="{FF2B5EF4-FFF2-40B4-BE49-F238E27FC236}">
              <a16:creationId xmlns:a16="http://schemas.microsoft.com/office/drawing/2014/main" id="{5EC7CE2C-95D0-4CBD-AFCE-84D7DFF69103}"/>
            </a:ext>
          </a:extLst>
        </xdr:cNvPr>
        <xdr:cNvSpPr/>
      </xdr:nvSpPr>
      <xdr:spPr>
        <a:xfrm>
          <a:off x="3202783" y="59529"/>
          <a:ext cx="7858124" cy="333377"/>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I:</a:t>
          </a:r>
          <a:r>
            <a:rPr lang="en-GB" sz="1100" baseline="0"/>
            <a:t> </a:t>
          </a:r>
          <a:r>
            <a:rPr lang="en-GB" sz="1100"/>
            <a:t>Company country, focus, sector and REIT classifications are based on FTSE EPRA Nareit Index methodology.</a:t>
          </a:r>
        </a:p>
        <a:p>
          <a:pPr algn="l"/>
          <a:endParaRPr lang="en-GB"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07158</xdr:colOff>
      <xdr:row>0</xdr:row>
      <xdr:rowOff>142875</xdr:rowOff>
    </xdr:from>
    <xdr:to>
      <xdr:col>3</xdr:col>
      <xdr:colOff>409821</xdr:colOff>
      <xdr:row>4</xdr:row>
      <xdr:rowOff>149225</xdr:rowOff>
    </xdr:to>
    <xdr:pic>
      <xdr:nvPicPr>
        <xdr:cNvPr id="3" name="Picture 2">
          <a:extLst>
            <a:ext uri="{FF2B5EF4-FFF2-40B4-BE49-F238E27FC236}">
              <a16:creationId xmlns:a16="http://schemas.microsoft.com/office/drawing/2014/main" id="{B83B36F0-0446-448D-B4FE-6971379863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8" y="142875"/>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535782</xdr:colOff>
      <xdr:row>0</xdr:row>
      <xdr:rowOff>119064</xdr:rowOff>
    </xdr:from>
    <xdr:to>
      <xdr:col>15</xdr:col>
      <xdr:colOff>309562</xdr:colOff>
      <xdr:row>3</xdr:row>
      <xdr:rowOff>95251</xdr:rowOff>
    </xdr:to>
    <xdr:sp macro="" textlink="">
      <xdr:nvSpPr>
        <xdr:cNvPr id="4" name="Rectangle 3">
          <a:extLst>
            <a:ext uri="{FF2B5EF4-FFF2-40B4-BE49-F238E27FC236}">
              <a16:creationId xmlns:a16="http://schemas.microsoft.com/office/drawing/2014/main" id="{3F90F44A-1B30-442D-A506-6975EDAFE65A}"/>
            </a:ext>
          </a:extLst>
        </xdr:cNvPr>
        <xdr:cNvSpPr/>
      </xdr:nvSpPr>
      <xdr:spPr>
        <a:xfrm>
          <a:off x="3357563" y="119064"/>
          <a:ext cx="7858124" cy="511968"/>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122464</xdr:colOff>
      <xdr:row>0</xdr:row>
      <xdr:rowOff>163286</xdr:rowOff>
    </xdr:from>
    <xdr:to>
      <xdr:col>2</xdr:col>
      <xdr:colOff>479063</xdr:colOff>
      <xdr:row>4</xdr:row>
      <xdr:rowOff>170090</xdr:rowOff>
    </xdr:to>
    <xdr:pic>
      <xdr:nvPicPr>
        <xdr:cNvPr id="4" name="Picture 3">
          <a:extLst>
            <a:ext uri="{FF2B5EF4-FFF2-40B4-BE49-F238E27FC236}">
              <a16:creationId xmlns:a16="http://schemas.microsoft.com/office/drawing/2014/main" id="{A528FCBA-0082-47D6-9B74-2BAE0690C7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2464" y="163286"/>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27215</xdr:colOff>
      <xdr:row>0</xdr:row>
      <xdr:rowOff>81644</xdr:rowOff>
    </xdr:from>
    <xdr:to>
      <xdr:col>9</xdr:col>
      <xdr:colOff>904875</xdr:colOff>
      <xdr:row>3</xdr:row>
      <xdr:rowOff>95251</xdr:rowOff>
    </xdr:to>
    <xdr:sp macro="" textlink="">
      <xdr:nvSpPr>
        <xdr:cNvPr id="3" name="Rectangle 2">
          <a:extLst>
            <a:ext uri="{FF2B5EF4-FFF2-40B4-BE49-F238E27FC236}">
              <a16:creationId xmlns:a16="http://schemas.microsoft.com/office/drawing/2014/main" id="{A5A18518-029C-4B58-9E0C-D4207DC42B5F}"/>
            </a:ext>
          </a:extLst>
        </xdr:cNvPr>
        <xdr:cNvSpPr/>
      </xdr:nvSpPr>
      <xdr:spPr>
        <a:xfrm>
          <a:off x="5361215" y="81644"/>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07156</xdr:colOff>
      <xdr:row>0</xdr:row>
      <xdr:rowOff>166688</xdr:rowOff>
    </xdr:from>
    <xdr:to>
      <xdr:col>3</xdr:col>
      <xdr:colOff>446595</xdr:colOff>
      <xdr:row>4</xdr:row>
      <xdr:rowOff>160338</xdr:rowOff>
    </xdr:to>
    <xdr:pic>
      <xdr:nvPicPr>
        <xdr:cNvPr id="3" name="Picture 2">
          <a:extLst>
            <a:ext uri="{FF2B5EF4-FFF2-40B4-BE49-F238E27FC236}">
              <a16:creationId xmlns:a16="http://schemas.microsoft.com/office/drawing/2014/main" id="{D566E32B-1769-4FE9-8F80-567782B37A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7156" y="166688"/>
          <a:ext cx="2739210" cy="714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4</xdr:col>
      <xdr:colOff>95249</xdr:colOff>
      <xdr:row>0</xdr:row>
      <xdr:rowOff>119063</xdr:rowOff>
    </xdr:from>
    <xdr:to>
      <xdr:col>12</xdr:col>
      <xdr:colOff>428623</xdr:colOff>
      <xdr:row>3</xdr:row>
      <xdr:rowOff>127568</xdr:rowOff>
    </xdr:to>
    <xdr:sp macro="" textlink="">
      <xdr:nvSpPr>
        <xdr:cNvPr id="4" name="Rectangle 3">
          <a:extLst>
            <a:ext uri="{FF2B5EF4-FFF2-40B4-BE49-F238E27FC236}">
              <a16:creationId xmlns:a16="http://schemas.microsoft.com/office/drawing/2014/main" id="{FFC157CD-B776-4C5F-94CE-EBD33FE4CD46}"/>
            </a:ext>
          </a:extLst>
        </xdr:cNvPr>
        <xdr:cNvSpPr/>
      </xdr:nvSpPr>
      <xdr:spPr>
        <a:xfrm>
          <a:off x="3643312" y="119063"/>
          <a:ext cx="7858124" cy="544286"/>
        </a:xfrm>
        <a:prstGeom prst="rect">
          <a:avLst/>
        </a:prstGeom>
        <a:solidFill>
          <a:schemeClr val="accent1">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GB" sz="1100"/>
            <a:t>Note: Starting from March 2021, the aggregated PD is computed using the simple average of the new 3 EPRA NAV metrics (NRV, NTA, NRV),</a:t>
          </a:r>
          <a:r>
            <a:rPr lang="en-GB" sz="1100" baseline="0"/>
            <a:t> the average has been retrospectively applied since 2020, </a:t>
          </a:r>
          <a:r>
            <a:rPr lang="en-GB" sz="1100"/>
            <a:t>depending on the companies information availability.</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25</xdr:row>
      <xdr:rowOff>85725</xdr:rowOff>
    </xdr:from>
    <xdr:to>
      <xdr:col>14</xdr:col>
      <xdr:colOff>561975</xdr:colOff>
      <xdr:row>30</xdr:row>
      <xdr:rowOff>123825</xdr:rowOff>
    </xdr:to>
    <xdr:sp macro="" textlink="">
      <xdr:nvSpPr>
        <xdr:cNvPr id="2" name="TextBox 1">
          <a:extLst>
            <a:ext uri="{FF2B5EF4-FFF2-40B4-BE49-F238E27FC236}">
              <a16:creationId xmlns:a16="http://schemas.microsoft.com/office/drawing/2014/main" id="{7B2A3C92-1000-481B-B8F2-84BD849D112B}"/>
            </a:ext>
          </a:extLst>
        </xdr:cNvPr>
        <xdr:cNvSpPr txBox="1"/>
      </xdr:nvSpPr>
      <xdr:spPr>
        <a:xfrm>
          <a:off x="0" y="4610100"/>
          <a:ext cx="9096375" cy="942975"/>
        </a:xfrm>
        <a:prstGeom prst="rect">
          <a:avLst/>
        </a:prstGeom>
        <a:solidFill>
          <a:schemeClr val="accent1">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n-GB" sz="1100">
              <a:solidFill>
                <a:schemeClr val="dk1"/>
              </a:solidFill>
              <a:effectLst/>
              <a:latin typeface="+mn-lt"/>
              <a:ea typeface="+mn-ea"/>
              <a:cs typeface="+mn-cs"/>
            </a:rPr>
            <a:t>Methodology for comput</a:t>
          </a:r>
          <a:r>
            <a:rPr lang="en-GB" sz="1100" baseline="0">
              <a:solidFill>
                <a:schemeClr val="dk1"/>
              </a:solidFill>
              <a:effectLst/>
              <a:latin typeface="+mn-lt"/>
              <a:ea typeface="+mn-ea"/>
              <a:cs typeface="+mn-cs"/>
            </a:rPr>
            <a:t>ing Premiums / Discounts based using the simple average of the new 3 EPRA NAV metrics (NRV, NTA, NRV) has been implemented in Mar/21. Before to Mar/21, all the computations were performed using the EPRA NAV per share instead of the simpre average of the 3 metrics.</a:t>
          </a:r>
          <a:endParaRPr lang="en-GB" sz="1000">
            <a:effectLst/>
          </a:endParaRPr>
        </a:p>
        <a:p>
          <a:pPr algn="just"/>
          <a:endParaRPr lang="en-US" sz="1000">
            <a:solidFill>
              <a:schemeClr val="dk1"/>
            </a:solidFill>
            <a:latin typeface="Arial" pitchFamily="34" charset="0"/>
            <a:ea typeface="+mn-ea"/>
            <a:cs typeface="Arial" pitchFamily="34" charset="0"/>
          </a:endParaRPr>
        </a:p>
        <a:p>
          <a:pPr algn="just"/>
          <a:r>
            <a:rPr lang="en-US" sz="1000">
              <a:solidFill>
                <a:schemeClr val="dk1"/>
              </a:solidFill>
              <a:latin typeface="Arial" pitchFamily="34" charset="0"/>
              <a:ea typeface="+mn-ea"/>
              <a:cs typeface="Arial" pitchFamily="34" charset="0"/>
            </a:rPr>
            <a:t>As-of January 2012, the historical NAVs and Discount to NAVs are also being calculated using interpolated company NAV data. Previously, the imbalance between reporting dates (annually, biannually or quarterly) and share prices (monthly for this report) led to more volatile NAV performance graphs. </a:t>
          </a:r>
        </a:p>
        <a:p>
          <a:r>
            <a:rPr lang="en-US" sz="1100">
              <a:solidFill>
                <a:schemeClr val="dk1"/>
              </a:solidFill>
              <a:latin typeface="+mn-lt"/>
              <a:ea typeface="+mn-ea"/>
              <a:cs typeface="+mn-cs"/>
            </a:rPr>
            <a:t> </a:t>
          </a:r>
        </a:p>
        <a:p>
          <a:endParaRPr lang="en-US" sz="1100"/>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Q:\Index\NAV\MASTER%20DATE%20FILES\EUROPE.xlsx" TargetMode="External"/><Relationship Id="rId1" Type="http://schemas.openxmlformats.org/officeDocument/2006/relationships/externalLinkPath" Target="/Index/NAV/MASTER%20DATE%20FILES/EUROPE.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Q:\Index\NAV\MASTER%20DATE%20FILES\COUNTRIES\United%20Kingdom.xlsx" TargetMode="External"/><Relationship Id="rId1" Type="http://schemas.openxmlformats.org/officeDocument/2006/relationships/externalLinkPath" Target="/Index/NAV/MASTER%20DATE%20FILES/COUNTRIES/United%20Kingdom.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Q:\Index\NAV\MASTER%20DATE%20FILES\COUNTRIES\Belgium.xlsx" TargetMode="External"/><Relationship Id="rId1" Type="http://schemas.openxmlformats.org/officeDocument/2006/relationships/externalLinkPath" Target="/Index/NAV/MASTER%20DATE%20FILES/COUNTRIES/Belgium.xlsx"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Q:\Index\NAV\MASTER%20DATE%20FILES\ALL%20Companies.xlsx" TargetMode="External"/><Relationship Id="rId1" Type="http://schemas.openxmlformats.org/officeDocument/2006/relationships/externalLinkPath" Target="/Index/NAV/MASTER%20DATE%20FILES/ALL%20Compani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UROPE"/>
      <sheetName val="EUROPE (Interpolated)"/>
      <sheetName val="Exchange rate"/>
      <sheetName val="DATA"/>
      <sheetName val="ENGC"/>
      <sheetName val="wixr"/>
      <sheetName val="Discounts"/>
      <sheetName val="Discounts (Interpolated)"/>
      <sheetName val="Averages"/>
      <sheetName val="Averages (Interpolated)"/>
      <sheetName val="NAV vs UK Prices"/>
      <sheetName val="NAV vs UK Prices (Interpolated)"/>
      <sheetName val="Index Prices"/>
      <sheetName val="Index Prices (Interpolated)"/>
      <sheetName val="UK IPD and NAV"/>
      <sheetName val="UK IPD and NAV (Interpolated)"/>
      <sheetName val="EU degeared (interpolated)"/>
      <sheetName val="TAs EURO"/>
      <sheetName val="TLs EURO"/>
      <sheetName val="Der NAVs EURO"/>
      <sheetName val="Der NAVs EURO (Interpolated)"/>
      <sheetName val="Debt Ratio (IFRS)"/>
      <sheetName val="Debt Ratio (IFRS) (Interpolate)"/>
      <sheetName val="Debt Ratio (D + NAV)"/>
      <sheetName val="Debt Ratio (D + NAV) (Interpol)"/>
      <sheetName val="Gearing (debt to Der NAV)"/>
      <sheetName val="Gearing (debt to Der NAV) (Int)"/>
      <sheetName val="NAVs EURO (France adapted)"/>
      <sheetName val="NAVs EURO (France adapted) (In)"/>
      <sheetName val="Weighting EURO"/>
      <sheetName val="Weighting EURO (Interpolated)"/>
      <sheetName val="Weighting EURO (ex UK)"/>
      <sheetName val="Weighting EURO (ex UK) (Interp)"/>
      <sheetName val="NAV contr EURO"/>
      <sheetName val="NAV contr EURO (Interpolated)"/>
      <sheetName val="Weighting EURO (ex UK) (FR ada)"/>
      <sheetName val="Weighting EURO (ex UK) (Fa) (I)"/>
      <sheetName val="NAV contr EURO (ex UK)"/>
      <sheetName val="NAV contr EURO (ex UK) (Interp)"/>
      <sheetName val="NAV contr EURO (ex UK) (FR ada)"/>
      <sheetName val="NAV contr EURO (ex UK) (Fa) (I)"/>
      <sheetName val="NAV contr EURO (ex UK) (2)"/>
      <sheetName val="Discounts (adaptable) (Interpo)"/>
      <sheetName val="Discounts (adaptable)"/>
      <sheetName val="Chart2"/>
      <sheetName val="Chart1"/>
      <sheetName val="REPORTING (Interpolated)"/>
      <sheetName val="Adaptable"/>
      <sheetName val="Adaptable (Interpolated)"/>
      <sheetName val="REPORTING"/>
      <sheetName val="New NAV 1"/>
      <sheetName val="New NAV 2"/>
    </sheetNames>
    <sheetDataSet>
      <sheetData sheetId="0"/>
      <sheetData sheetId="1"/>
      <sheetData sheetId="2"/>
      <sheetData sheetId="3">
        <row r="1">
          <cell r="M1">
            <v>26</v>
          </cell>
          <cell r="N1" t="str">
            <v>Diversified</v>
          </cell>
          <cell r="O1">
            <v>-0.45005098566306356</v>
          </cell>
        </row>
        <row r="2">
          <cell r="E2">
            <v>29</v>
          </cell>
          <cell r="M2">
            <v>5</v>
          </cell>
          <cell r="N2" t="str">
            <v>Health Care</v>
          </cell>
          <cell r="O2">
            <v>-0.31138759725019605</v>
          </cell>
        </row>
        <row r="3">
          <cell r="M3">
            <v>11</v>
          </cell>
          <cell r="N3" t="str">
            <v>Industrial</v>
          </cell>
          <cell r="O3">
            <v>-0.20778748747767561</v>
          </cell>
        </row>
        <row r="4">
          <cell r="M4">
            <v>12</v>
          </cell>
          <cell r="N4" t="str">
            <v>Office</v>
          </cell>
          <cell r="O4">
            <v>-0.47058691962735999</v>
          </cell>
        </row>
        <row r="5">
          <cell r="M5">
            <v>17</v>
          </cell>
          <cell r="N5" t="str">
            <v>Residential</v>
          </cell>
          <cell r="O5">
            <v>-0.53962178693335994</v>
          </cell>
        </row>
        <row r="6">
          <cell r="M6">
            <v>17</v>
          </cell>
          <cell r="N6" t="str">
            <v>Retail</v>
          </cell>
          <cell r="O6">
            <v>-0.51019270500236202</v>
          </cell>
        </row>
        <row r="7">
          <cell r="M7">
            <v>3</v>
          </cell>
          <cell r="N7" t="str">
            <v>Self Storage</v>
          </cell>
          <cell r="O7">
            <v>-0.18883475305354036</v>
          </cell>
        </row>
        <row r="8">
          <cell r="M8">
            <v>14</v>
          </cell>
          <cell r="N8" t="str">
            <v>Industrial/Office Mixed</v>
          </cell>
          <cell r="O8">
            <v>-0.2198490688660224</v>
          </cell>
        </row>
        <row r="9">
          <cell r="M9">
            <v>1</v>
          </cell>
          <cell r="N9" t="str">
            <v>Lodging/Resorts</v>
          </cell>
          <cell r="O9">
            <v>-0.45448210641580811</v>
          </cell>
        </row>
        <row r="10">
          <cell r="M10">
            <v>104</v>
          </cell>
          <cell r="N10" t="str">
            <v>Rental</v>
          </cell>
          <cell r="O10">
            <v>-0.4492386414027304</v>
          </cell>
        </row>
        <row r="11">
          <cell r="M11">
            <v>3</v>
          </cell>
          <cell r="N11" t="str">
            <v>Non-Rental</v>
          </cell>
          <cell r="O11">
            <v>-0.16876362250254007</v>
          </cell>
        </row>
        <row r="12">
          <cell r="F12">
            <v>107</v>
          </cell>
          <cell r="M12">
            <v>106</v>
          </cell>
          <cell r="N12" t="str">
            <v>Europe</v>
          </cell>
          <cell r="O12">
            <v>-0.43949581832085161</v>
          </cell>
        </row>
        <row r="13">
          <cell r="D13" t="str">
            <v>ISIN</v>
          </cell>
          <cell r="E13" t="str">
            <v>BB</v>
          </cell>
          <cell r="F13" t="str">
            <v>Constituent?</v>
          </cell>
          <cell r="G13" t="str">
            <v>Focus</v>
          </cell>
          <cell r="H13" t="str">
            <v>Sector</v>
          </cell>
          <cell r="I13" t="str">
            <v>Reit</v>
          </cell>
          <cell r="J13" t="str">
            <v>FF</v>
          </cell>
          <cell r="K13" t="str">
            <v>Last update</v>
          </cell>
          <cell r="L13" t="str">
            <v>Frequency</v>
          </cell>
          <cell r="M13" t="str">
            <v>Next update</v>
          </cell>
          <cell r="N13" t="str">
            <v>EPRA NAV</v>
          </cell>
          <cell r="O13" t="str">
            <v>Discount</v>
          </cell>
        </row>
        <row r="14">
          <cell r="D14" t="str">
            <v>GB00BG382L74</v>
          </cell>
          <cell r="E14" t="str">
            <v>EBOX LN</v>
          </cell>
          <cell r="F14" t="str">
            <v>Y</v>
          </cell>
          <cell r="G14" t="str">
            <v>Rental</v>
          </cell>
          <cell r="H14" t="str">
            <v>Industrial</v>
          </cell>
          <cell r="I14" t="str">
            <v>NO</v>
          </cell>
          <cell r="J14">
            <v>0.99957759663000001</v>
          </cell>
          <cell r="K14">
            <v>45016</v>
          </cell>
          <cell r="L14" t="str">
            <v>Biannual</v>
          </cell>
          <cell r="M14">
            <v>45264</v>
          </cell>
          <cell r="N14" t="str">
            <v>YES</v>
          </cell>
          <cell r="O14">
            <v>-0.58204334365325083</v>
          </cell>
        </row>
        <row r="15">
          <cell r="D15" t="str">
            <v>FI4000369947</v>
          </cell>
          <cell r="E15" t="str">
            <v>CTY1S FH</v>
          </cell>
          <cell r="F15" t="str">
            <v>Y</v>
          </cell>
          <cell r="G15" t="str">
            <v>Rental</v>
          </cell>
          <cell r="H15" t="str">
            <v>Retail</v>
          </cell>
          <cell r="I15" t="str">
            <v>NO</v>
          </cell>
          <cell r="J15">
            <v>0.43090000000000001</v>
          </cell>
          <cell r="K15">
            <v>45107</v>
          </cell>
          <cell r="L15" t="str">
            <v>Quarterly</v>
          </cell>
          <cell r="M15">
            <v>45231</v>
          </cell>
          <cell r="N15" t="str">
            <v>YES</v>
          </cell>
          <cell r="O15">
            <v>-0.50176255404057202</v>
          </cell>
        </row>
        <row r="16">
          <cell r="D16" t="str">
            <v>NL0000289213</v>
          </cell>
          <cell r="E16" t="str">
            <v>WHA NA</v>
          </cell>
          <cell r="F16" t="str">
            <v>Y</v>
          </cell>
          <cell r="G16" t="str">
            <v>Rental</v>
          </cell>
          <cell r="H16" t="str">
            <v>Retail</v>
          </cell>
          <cell r="I16" t="str">
            <v>YES</v>
          </cell>
          <cell r="J16">
            <v>1</v>
          </cell>
          <cell r="K16">
            <v>45107</v>
          </cell>
          <cell r="L16" t="str">
            <v>Quarterly</v>
          </cell>
          <cell r="M16">
            <v>45231</v>
          </cell>
          <cell r="N16" t="str">
            <v>YES</v>
          </cell>
          <cell r="O16">
            <v>-0.39040411252320428</v>
          </cell>
        </row>
        <row r="17">
          <cell r="D17" t="str">
            <v>GB0002652740</v>
          </cell>
          <cell r="E17" t="str">
            <v>DLN LN</v>
          </cell>
          <cell r="F17" t="str">
            <v>Y</v>
          </cell>
          <cell r="G17" t="str">
            <v>Rental</v>
          </cell>
          <cell r="H17" t="str">
            <v>Office</v>
          </cell>
          <cell r="I17" t="str">
            <v>YES</v>
          </cell>
          <cell r="J17">
            <v>0.99046163039053003</v>
          </cell>
          <cell r="K17">
            <v>45107</v>
          </cell>
          <cell r="L17" t="str">
            <v>Biannual</v>
          </cell>
          <cell r="M17">
            <v>45232</v>
          </cell>
          <cell r="N17" t="str">
            <v>YES</v>
          </cell>
          <cell r="O17">
            <v>-0.53371586423279249</v>
          </cell>
        </row>
        <row r="18">
          <cell r="D18" t="str">
            <v>FI4000312251</v>
          </cell>
          <cell r="E18" t="str">
            <v>KOJAMO FH</v>
          </cell>
          <cell r="F18" t="str">
            <v>Y</v>
          </cell>
          <cell r="G18" t="str">
            <v>Rental</v>
          </cell>
          <cell r="H18" t="str">
            <v>Residential</v>
          </cell>
          <cell r="I18" t="str">
            <v>NO</v>
          </cell>
          <cell r="J18">
            <v>0.78829326296972002</v>
          </cell>
          <cell r="K18">
            <v>45107</v>
          </cell>
          <cell r="L18" t="str">
            <v>Quarterly</v>
          </cell>
          <cell r="M18">
            <v>45232</v>
          </cell>
          <cell r="N18" t="str">
            <v>YES</v>
          </cell>
          <cell r="O18">
            <v>-0.58666666666666667</v>
          </cell>
        </row>
        <row r="19">
          <cell r="D19" t="str">
            <v>DE000A1ML7J1</v>
          </cell>
          <cell r="E19" t="str">
            <v>ANN GY</v>
          </cell>
          <cell r="F19" t="str">
            <v>Y</v>
          </cell>
          <cell r="G19" t="str">
            <v>Rental</v>
          </cell>
          <cell r="H19" t="str">
            <v>Residential</v>
          </cell>
          <cell r="I19" t="str">
            <v>NO</v>
          </cell>
          <cell r="J19">
            <v>0.85399999999999998</v>
          </cell>
          <cell r="K19">
            <v>45107</v>
          </cell>
          <cell r="L19" t="str">
            <v>Quarterly</v>
          </cell>
          <cell r="M19">
            <v>45233</v>
          </cell>
          <cell r="N19" t="str">
            <v>YES</v>
          </cell>
          <cell r="O19">
            <v>-0.56311656935776133</v>
          </cell>
        </row>
        <row r="20">
          <cell r="D20" t="str">
            <v>GG00BQZCBZ44</v>
          </cell>
          <cell r="E20" t="str">
            <v>SHU BB</v>
          </cell>
          <cell r="F20" t="str">
            <v>Y</v>
          </cell>
          <cell r="G20" t="str">
            <v>Rental</v>
          </cell>
          <cell r="H20" t="str">
            <v>Self Storage</v>
          </cell>
          <cell r="I20" t="str">
            <v>YES</v>
          </cell>
          <cell r="J20">
            <v>0.28247942465296999</v>
          </cell>
          <cell r="K20">
            <v>45107</v>
          </cell>
          <cell r="L20" t="str">
            <v>Quarterly</v>
          </cell>
          <cell r="M20">
            <v>45233</v>
          </cell>
          <cell r="N20" t="str">
            <v>YES</v>
          </cell>
          <cell r="O20">
            <v>-0.15086172344689375</v>
          </cell>
        </row>
        <row r="21">
          <cell r="D21" t="str">
            <v>NL0015000K93</v>
          </cell>
          <cell r="E21" t="str">
            <v xml:space="preserve">ECMPA NA </v>
          </cell>
          <cell r="F21" t="str">
            <v>Y</v>
          </cell>
          <cell r="G21" t="str">
            <v>Rental</v>
          </cell>
          <cell r="H21" t="str">
            <v>Retail</v>
          </cell>
          <cell r="I21" t="str">
            <v>YES</v>
          </cell>
          <cell r="J21">
            <v>0.96699999999999997</v>
          </cell>
          <cell r="K21">
            <v>45107</v>
          </cell>
          <cell r="L21" t="str">
            <v>Quarterly</v>
          </cell>
          <cell r="M21">
            <v>45233</v>
          </cell>
          <cell r="N21" t="str">
            <v>YES</v>
          </cell>
          <cell r="O21">
            <v>-0.48966212808875442</v>
          </cell>
        </row>
        <row r="22">
          <cell r="D22" t="str">
            <v>CH0018294154</v>
          </cell>
          <cell r="E22" t="str">
            <v>PSPN SW</v>
          </cell>
          <cell r="F22" t="str">
            <v>Y</v>
          </cell>
          <cell r="G22" t="str">
            <v>Rental</v>
          </cell>
          <cell r="H22" t="str">
            <v>Diversified</v>
          </cell>
          <cell r="I22" t="str">
            <v>NO</v>
          </cell>
          <cell r="J22">
            <v>0.98290505661139005</v>
          </cell>
          <cell r="K22">
            <v>45107</v>
          </cell>
          <cell r="L22" t="str">
            <v>Quarterly</v>
          </cell>
          <cell r="M22">
            <v>45237</v>
          </cell>
          <cell r="N22" t="str">
            <v>YES</v>
          </cell>
          <cell r="O22">
            <v>-0.13139272661292412</v>
          </cell>
        </row>
        <row r="23">
          <cell r="D23" t="str">
            <v>SE0010832204</v>
          </cell>
          <cell r="E23" t="str">
            <v>CIBUS SS Equity</v>
          </cell>
          <cell r="F23" t="str">
            <v>Y</v>
          </cell>
          <cell r="G23" t="str">
            <v>Rental</v>
          </cell>
          <cell r="H23" t="str">
            <v>Retail</v>
          </cell>
          <cell r="I23" t="str">
            <v>NO</v>
          </cell>
          <cell r="J23">
            <v>0.98394217500000003</v>
          </cell>
          <cell r="K23">
            <v>45107</v>
          </cell>
          <cell r="L23" t="str">
            <v>Quarterly</v>
          </cell>
          <cell r="M23">
            <v>45237</v>
          </cell>
          <cell r="N23" t="str">
            <v>YES</v>
          </cell>
          <cell r="O23">
            <v>-0.26510425151658812</v>
          </cell>
        </row>
        <row r="24">
          <cell r="D24" t="str">
            <v>GB00BD2NCM38</v>
          </cell>
          <cell r="E24" t="str">
            <v>WHR LN Equity</v>
          </cell>
          <cell r="F24" t="str">
            <v>Y</v>
          </cell>
          <cell r="G24" t="str">
            <v>Rental</v>
          </cell>
          <cell r="H24" t="str">
            <v>Industrial</v>
          </cell>
          <cell r="I24" t="str">
            <v>YES</v>
          </cell>
          <cell r="J24">
            <v>0.93265293301899999</v>
          </cell>
          <cell r="K24">
            <v>45016</v>
          </cell>
          <cell r="L24" t="str">
            <v>Biannual</v>
          </cell>
          <cell r="M24">
            <v>45237</v>
          </cell>
          <cell r="N24" t="str">
            <v>YES</v>
          </cell>
          <cell r="O24">
            <v>-0.4319665709062418</v>
          </cell>
        </row>
        <row r="25">
          <cell r="D25" t="str">
            <v>IT0005322612</v>
          </cell>
          <cell r="E25" t="str">
            <v>IGD IM</v>
          </cell>
          <cell r="F25" t="str">
            <v>Y</v>
          </cell>
          <cell r="G25" t="str">
            <v>Rental</v>
          </cell>
          <cell r="H25" t="str">
            <v>Retail</v>
          </cell>
          <cell r="I25" t="str">
            <v>YES</v>
          </cell>
          <cell r="J25">
            <v>0.59079000114761004</v>
          </cell>
          <cell r="K25">
            <v>45107</v>
          </cell>
          <cell r="L25" t="str">
            <v>Biannual</v>
          </cell>
          <cell r="M25">
            <v>45238</v>
          </cell>
          <cell r="N25" t="str">
            <v>NO</v>
          </cell>
          <cell r="O25">
            <v>-0.79770594369134518</v>
          </cell>
        </row>
        <row r="26">
          <cell r="D26" t="str">
            <v>DE000A1X3XX4</v>
          </cell>
          <cell r="E26" t="str">
            <v>DAZ GY</v>
          </cell>
          <cell r="F26" t="str">
            <v>Y</v>
          </cell>
          <cell r="G26" t="str">
            <v>Rental</v>
          </cell>
          <cell r="H26" t="str">
            <v>Industrial/Office Mixed</v>
          </cell>
          <cell r="I26" t="str">
            <v>NO</v>
          </cell>
          <cell r="J26">
            <v>0.628</v>
          </cell>
          <cell r="K26">
            <v>45107</v>
          </cell>
          <cell r="L26" t="str">
            <v>Quarterly</v>
          </cell>
          <cell r="M26">
            <v>45238</v>
          </cell>
          <cell r="N26" t="str">
            <v>YES</v>
          </cell>
          <cell r="O26">
            <v>-0.76887833542052086</v>
          </cell>
        </row>
        <row r="27">
          <cell r="D27" t="str">
            <v>SE0006543344</v>
          </cell>
          <cell r="E27" t="str">
            <v>STEFB SS Equity</v>
          </cell>
          <cell r="F27" t="str">
            <v/>
          </cell>
          <cell r="M27" t="str">
            <v>Out</v>
          </cell>
        </row>
        <row r="28">
          <cell r="D28" t="str">
            <v>SE0009554454</v>
          </cell>
          <cell r="E28" t="str">
            <v>SBBB SS Equity</v>
          </cell>
          <cell r="F28" t="str">
            <v>Y</v>
          </cell>
          <cell r="G28" t="str">
            <v>Rental</v>
          </cell>
          <cell r="H28" t="str">
            <v>Diversified</v>
          </cell>
          <cell r="I28" t="str">
            <v>NO</v>
          </cell>
          <cell r="J28">
            <v>0.88731219553789997</v>
          </cell>
          <cell r="K28">
            <v>45107</v>
          </cell>
          <cell r="L28" t="str">
            <v>Quarterly</v>
          </cell>
          <cell r="M28">
            <v>45239</v>
          </cell>
          <cell r="N28" t="str">
            <v>YES</v>
          </cell>
          <cell r="O28">
            <v>-0.79365433673469388</v>
          </cell>
        </row>
        <row r="29">
          <cell r="D29" t="str">
            <v>DE000A0HN5C6</v>
          </cell>
          <cell r="E29" t="str">
            <v>DWNI GR</v>
          </cell>
          <cell r="F29" t="str">
            <v>Y</v>
          </cell>
          <cell r="G29" t="str">
            <v>Rental</v>
          </cell>
          <cell r="H29" t="str">
            <v>Residential</v>
          </cell>
          <cell r="I29" t="str">
            <v>NO</v>
          </cell>
          <cell r="J29">
            <v>0.12396495408200001</v>
          </cell>
          <cell r="K29">
            <v>44926</v>
          </cell>
          <cell r="L29" t="str">
            <v>Quarterly</v>
          </cell>
          <cell r="M29">
            <v>45239</v>
          </cell>
          <cell r="N29" t="str">
            <v>YES</v>
          </cell>
          <cell r="O29">
            <v>-0.6042884990253411</v>
          </cell>
        </row>
        <row r="30">
          <cell r="D30" t="str">
            <v>BE0003746600</v>
          </cell>
          <cell r="E30" t="str">
            <v>INTO BB</v>
          </cell>
          <cell r="F30" t="str">
            <v>Y</v>
          </cell>
          <cell r="G30" t="str">
            <v>Rental</v>
          </cell>
          <cell r="H30" t="str">
            <v>Industrial/Office Mixed</v>
          </cell>
          <cell r="I30" t="str">
            <v>YES</v>
          </cell>
          <cell r="J30">
            <v>0.89649999999999996</v>
          </cell>
          <cell r="K30">
            <v>45107</v>
          </cell>
          <cell r="L30" t="str">
            <v>Quarterly</v>
          </cell>
          <cell r="M30">
            <v>45239</v>
          </cell>
          <cell r="N30" t="str">
            <v>YES</v>
          </cell>
          <cell r="O30">
            <v>-0.14523234332812274</v>
          </cell>
        </row>
        <row r="31">
          <cell r="D31" t="str">
            <v>DE000LEG1110</v>
          </cell>
          <cell r="E31" t="str">
            <v>LEG GY</v>
          </cell>
          <cell r="F31" t="str">
            <v>Y</v>
          </cell>
          <cell r="G31" t="str">
            <v>Rental</v>
          </cell>
          <cell r="H31" t="str">
            <v>Residential</v>
          </cell>
          <cell r="I31" t="str">
            <v>NO</v>
          </cell>
          <cell r="J31">
            <v>1</v>
          </cell>
          <cell r="K31">
            <v>45107</v>
          </cell>
          <cell r="L31" t="str">
            <v>Quarterly</v>
          </cell>
          <cell r="M31">
            <v>45239</v>
          </cell>
          <cell r="N31" t="str">
            <v>YES</v>
          </cell>
          <cell r="O31">
            <v>-0.57744051323789913</v>
          </cell>
        </row>
        <row r="32">
          <cell r="D32" t="str">
            <v>DE000A3H2333</v>
          </cell>
          <cell r="E32" t="str">
            <v>HAB GR</v>
          </cell>
          <cell r="F32" t="str">
            <v>Y</v>
          </cell>
          <cell r="G32" t="str">
            <v>Rental</v>
          </cell>
          <cell r="H32" t="str">
            <v>Diversified</v>
          </cell>
          <cell r="I32" t="str">
            <v>YES</v>
          </cell>
          <cell r="J32">
            <v>0.87548202157752997</v>
          </cell>
          <cell r="K32">
            <v>45107</v>
          </cell>
          <cell r="L32" t="str">
            <v>Quarterly</v>
          </cell>
          <cell r="M32">
            <v>45239</v>
          </cell>
          <cell r="N32" t="str">
            <v>YES</v>
          </cell>
          <cell r="O32">
            <v>-0.41020793950850665</v>
          </cell>
        </row>
        <row r="33">
          <cell r="D33" t="str">
            <v>SE0000170375</v>
          </cell>
          <cell r="E33" t="str">
            <v>HUFVA SS</v>
          </cell>
          <cell r="F33" t="str">
            <v>Y</v>
          </cell>
          <cell r="G33" t="str">
            <v>Rental</v>
          </cell>
          <cell r="H33" t="str">
            <v>Diversified</v>
          </cell>
          <cell r="I33" t="str">
            <v>NO</v>
          </cell>
          <cell r="J33">
            <v>0.55230000000000001</v>
          </cell>
          <cell r="K33">
            <v>45107</v>
          </cell>
          <cell r="L33" t="str">
            <v>Quarterly</v>
          </cell>
          <cell r="M33">
            <v>45239</v>
          </cell>
          <cell r="N33" t="str">
            <v>NO</v>
          </cell>
          <cell r="O33">
            <v>-0.19905123339658448</v>
          </cell>
        </row>
        <row r="34">
          <cell r="D34" t="str">
            <v>GB00BYW0PQ60</v>
          </cell>
          <cell r="E34" t="str">
            <v>LAND LN</v>
          </cell>
          <cell r="F34" t="str">
            <v>Y</v>
          </cell>
          <cell r="G34" t="str">
            <v>Rental</v>
          </cell>
          <cell r="H34" t="str">
            <v>Diversified</v>
          </cell>
          <cell r="I34" t="str">
            <v>YES</v>
          </cell>
          <cell r="J34">
            <v>0.99370099859600003</v>
          </cell>
          <cell r="K34">
            <v>45016</v>
          </cell>
          <cell r="L34" t="str">
            <v>Biannual</v>
          </cell>
          <cell r="M34">
            <v>45244</v>
          </cell>
          <cell r="N34" t="str">
            <v>YES</v>
          </cell>
          <cell r="O34">
            <v>-0.41978246091094484</v>
          </cell>
        </row>
        <row r="35">
          <cell r="D35" t="str">
            <v>DE0007480204</v>
          </cell>
          <cell r="E35" t="str">
            <v>DEQ GY</v>
          </cell>
          <cell r="F35" t="str">
            <v>Y</v>
          </cell>
          <cell r="G35" t="str">
            <v>Rental</v>
          </cell>
          <cell r="H35" t="str">
            <v>Retail</v>
          </cell>
          <cell r="I35" t="str">
            <v>NO</v>
          </cell>
          <cell r="J35">
            <v>0.15620000000000001</v>
          </cell>
          <cell r="K35">
            <v>45107</v>
          </cell>
          <cell r="L35" t="str">
            <v>Quarterly</v>
          </cell>
          <cell r="M35">
            <v>45244</v>
          </cell>
          <cell r="N35" t="str">
            <v>YES</v>
          </cell>
          <cell r="O35">
            <v>-0.51265282911572363</v>
          </cell>
        </row>
        <row r="36">
          <cell r="D36" t="str">
            <v>DE0008303504</v>
          </cell>
          <cell r="E36" t="str">
            <v>TEG GY</v>
          </cell>
          <cell r="F36" t="str">
            <v>Y</v>
          </cell>
          <cell r="G36" t="str">
            <v>Rental</v>
          </cell>
          <cell r="H36" t="str">
            <v>Residential</v>
          </cell>
          <cell r="I36" t="str">
            <v>NO</v>
          </cell>
          <cell r="J36">
            <v>0.86199999999999999</v>
          </cell>
          <cell r="K36">
            <v>45107</v>
          </cell>
          <cell r="L36" t="str">
            <v>Quarterly</v>
          </cell>
          <cell r="M36">
            <v>45244</v>
          </cell>
          <cell r="N36" t="str">
            <v>YES</v>
          </cell>
          <cell r="O36">
            <v>-0.47774204468517256</v>
          </cell>
        </row>
        <row r="37">
          <cell r="D37" t="str">
            <v>LU0775917882</v>
          </cell>
          <cell r="E37" t="str">
            <v>GYC GR</v>
          </cell>
          <cell r="F37" t="str">
            <v>Y</v>
          </cell>
          <cell r="G37" t="str">
            <v>Rental</v>
          </cell>
          <cell r="H37" t="str">
            <v>Residential</v>
          </cell>
          <cell r="I37" t="str">
            <v>NO</v>
          </cell>
          <cell r="J37">
            <v>0.57410486565709995</v>
          </cell>
          <cell r="K37">
            <v>45107</v>
          </cell>
          <cell r="L37" t="str">
            <v>Quarterly</v>
          </cell>
          <cell r="M37">
            <v>45245</v>
          </cell>
          <cell r="N37" t="str">
            <v>YES</v>
          </cell>
          <cell r="O37">
            <v>-0.67221502590673576</v>
          </cell>
        </row>
        <row r="38">
          <cell r="D38" t="str">
            <v>GB00B0LCW208</v>
          </cell>
          <cell r="E38" t="str">
            <v>IRET LN</v>
          </cell>
          <cell r="F38" t="str">
            <v>Y</v>
          </cell>
          <cell r="G38" t="str">
            <v>Rental</v>
          </cell>
          <cell r="H38" t="str">
            <v>Industrial/Office Mixed</v>
          </cell>
          <cell r="I38" t="str">
            <v>YES</v>
          </cell>
          <cell r="J38">
            <v>0.99839900000000004</v>
          </cell>
          <cell r="K38">
            <v>45107</v>
          </cell>
          <cell r="L38" t="str">
            <v>Quarterly</v>
          </cell>
          <cell r="M38">
            <v>45245</v>
          </cell>
          <cell r="N38" t="str">
            <v>YES</v>
          </cell>
          <cell r="O38">
            <v>-0.34607645875251514</v>
          </cell>
        </row>
        <row r="39">
          <cell r="D39" t="str">
            <v>ES0139140174</v>
          </cell>
          <cell r="E39" t="str">
            <v>COL SM</v>
          </cell>
          <cell r="F39" t="str">
            <v>Y</v>
          </cell>
          <cell r="G39" t="str">
            <v>Rental</v>
          </cell>
          <cell r="H39" t="str">
            <v>Office</v>
          </cell>
          <cell r="I39" t="str">
            <v>YES</v>
          </cell>
          <cell r="J39">
            <v>0.59720251819000003</v>
          </cell>
          <cell r="K39">
            <v>45107</v>
          </cell>
          <cell r="L39" t="str">
            <v>Biannual</v>
          </cell>
          <cell r="M39">
            <v>45245</v>
          </cell>
          <cell r="N39" t="str">
            <v>YES</v>
          </cell>
          <cell r="O39">
            <v>-0.53826011056153633</v>
          </cell>
        </row>
        <row r="40">
          <cell r="D40" t="str">
            <v>GB00BYV8MN78</v>
          </cell>
          <cell r="E40" t="str">
            <v>SHED LN Equity</v>
          </cell>
          <cell r="F40" t="str">
            <v>Y</v>
          </cell>
          <cell r="G40" t="str">
            <v>Rental</v>
          </cell>
          <cell r="H40" t="str">
            <v>Industrial</v>
          </cell>
          <cell r="I40" t="str">
            <v>YES</v>
          </cell>
          <cell r="J40">
            <v>0.97544844767348005</v>
          </cell>
          <cell r="K40">
            <v>45016</v>
          </cell>
          <cell r="L40" t="str">
            <v>Biannual</v>
          </cell>
          <cell r="M40">
            <v>45245</v>
          </cell>
          <cell r="N40" t="str">
            <v>YES</v>
          </cell>
          <cell r="O40">
            <v>-0.37938017431356585</v>
          </cell>
        </row>
        <row r="41">
          <cell r="D41" t="str">
            <v>GB0001367019</v>
          </cell>
          <cell r="E41" t="str">
            <v>BLND LN</v>
          </cell>
          <cell r="F41" t="str">
            <v>Y</v>
          </cell>
          <cell r="G41" t="str">
            <v>Rental</v>
          </cell>
          <cell r="H41" t="str">
            <v>Diversified</v>
          </cell>
          <cell r="I41" t="str">
            <v>YES</v>
          </cell>
          <cell r="J41">
            <v>0.99693128544999998</v>
          </cell>
          <cell r="K41">
            <v>45016</v>
          </cell>
          <cell r="L41" t="str">
            <v>Biannual</v>
          </cell>
          <cell r="M41">
            <v>45245</v>
          </cell>
          <cell r="N41" t="str">
            <v>YES</v>
          </cell>
          <cell r="O41">
            <v>-0.51494565217391297</v>
          </cell>
        </row>
        <row r="42">
          <cell r="D42" t="str">
            <v>BE0974409410</v>
          </cell>
          <cell r="E42" t="str">
            <v>HOMI BB Equity</v>
          </cell>
          <cell r="F42" t="str">
            <v>Y</v>
          </cell>
          <cell r="G42" t="str">
            <v>Rental</v>
          </cell>
          <cell r="H42" t="str">
            <v>Residential</v>
          </cell>
          <cell r="I42" t="str">
            <v>YES</v>
          </cell>
          <cell r="J42">
            <v>0.54666066187125995</v>
          </cell>
          <cell r="K42">
            <v>45107</v>
          </cell>
          <cell r="L42" t="str">
            <v>Quarterly</v>
          </cell>
          <cell r="M42">
            <v>45246</v>
          </cell>
          <cell r="N42" t="str">
            <v>YES</v>
          </cell>
          <cell r="O42">
            <v>-0.3638195628584715</v>
          </cell>
        </row>
        <row r="43">
          <cell r="D43" t="str">
            <v>GB00BVGBWW93</v>
          </cell>
          <cell r="E43" t="str">
            <v>AGR LN</v>
          </cell>
          <cell r="F43" t="str">
            <v>Y</v>
          </cell>
          <cell r="G43" t="str">
            <v>Rental</v>
          </cell>
          <cell r="H43" t="str">
            <v>Health Care</v>
          </cell>
          <cell r="I43" t="str">
            <v>YES</v>
          </cell>
          <cell r="J43">
            <v>0.98171066840999999</v>
          </cell>
          <cell r="K43">
            <v>45016</v>
          </cell>
          <cell r="L43" t="str">
            <v>Biannual</v>
          </cell>
          <cell r="M43">
            <v>45246</v>
          </cell>
          <cell r="N43" t="str">
            <v>YES</v>
          </cell>
          <cell r="O43">
            <v>-0.29535283993115313</v>
          </cell>
        </row>
        <row r="44">
          <cell r="D44" t="str">
            <v>GB00BF5H9P87</v>
          </cell>
          <cell r="E44" t="str">
            <v>GPOR LN</v>
          </cell>
          <cell r="F44" t="str">
            <v>Y</v>
          </cell>
          <cell r="G44" t="str">
            <v>Rental</v>
          </cell>
          <cell r="H44" t="str">
            <v>Office</v>
          </cell>
          <cell r="I44" t="str">
            <v>YES</v>
          </cell>
          <cell r="J44">
            <v>0.84633342651958998</v>
          </cell>
          <cell r="K44">
            <v>45016</v>
          </cell>
          <cell r="L44" t="str">
            <v>Biannual</v>
          </cell>
          <cell r="M44">
            <v>45246</v>
          </cell>
          <cell r="N44" t="str">
            <v>YES</v>
          </cell>
          <cell r="O44">
            <v>-0.50757575757575757</v>
          </cell>
        </row>
        <row r="45">
          <cell r="D45" t="str">
            <v>ES0105025003</v>
          </cell>
          <cell r="E45" t="str">
            <v>MRL SM</v>
          </cell>
          <cell r="F45" t="str">
            <v>Y</v>
          </cell>
          <cell r="G45" t="str">
            <v>Rental</v>
          </cell>
          <cell r="H45" t="str">
            <v>Diversified</v>
          </cell>
          <cell r="I45" t="str">
            <v>YES</v>
          </cell>
          <cell r="J45">
            <v>0.71287800000000001</v>
          </cell>
          <cell r="K45">
            <v>45107</v>
          </cell>
          <cell r="L45" t="str">
            <v>Quarterly</v>
          </cell>
          <cell r="M45">
            <v>45247</v>
          </cell>
          <cell r="N45" t="str">
            <v>YES</v>
          </cell>
          <cell r="O45">
            <v>-0.49626148258919034</v>
          </cell>
        </row>
        <row r="46">
          <cell r="D46" t="str">
            <v>BE0003720340</v>
          </cell>
          <cell r="E46" t="str">
            <v>RET BB</v>
          </cell>
          <cell r="F46" t="str">
            <v>Y</v>
          </cell>
          <cell r="G46" t="str">
            <v>Rental</v>
          </cell>
          <cell r="H46" t="str">
            <v>Retail</v>
          </cell>
          <cell r="I46" t="str">
            <v>YES</v>
          </cell>
          <cell r="J46">
            <v>0.85470000000000002</v>
          </cell>
          <cell r="K46">
            <v>45107</v>
          </cell>
          <cell r="L46" t="str">
            <v>Quarterly</v>
          </cell>
          <cell r="M46">
            <v>45250</v>
          </cell>
          <cell r="N46" t="str">
            <v>YES</v>
          </cell>
          <cell r="O46">
            <v>-0.1870493425703379</v>
          </cell>
        </row>
        <row r="47">
          <cell r="D47" t="str">
            <v>GG00B1W3VF54</v>
          </cell>
          <cell r="E47" t="str">
            <v>SRE LN</v>
          </cell>
          <cell r="F47" t="str">
            <v>Y</v>
          </cell>
          <cell r="G47" t="str">
            <v>Rental</v>
          </cell>
          <cell r="H47" t="str">
            <v>Industrial/Office Mixed</v>
          </cell>
          <cell r="I47" t="str">
            <v>YES</v>
          </cell>
          <cell r="J47">
            <v>0.98017684332766997</v>
          </cell>
          <cell r="K47">
            <v>45016</v>
          </cell>
          <cell r="L47" t="str">
            <v>Biannual</v>
          </cell>
          <cell r="M47">
            <v>45250</v>
          </cell>
          <cell r="N47" t="str">
            <v>YES</v>
          </cell>
          <cell r="O47">
            <v>-0.26186291739894552</v>
          </cell>
        </row>
        <row r="48">
          <cell r="D48" t="str">
            <v>GB00B67G5X01</v>
          </cell>
          <cell r="E48" t="str">
            <v>WKP LN</v>
          </cell>
          <cell r="F48" t="str">
            <v>Y</v>
          </cell>
          <cell r="G48" t="str">
            <v>Rental</v>
          </cell>
          <cell r="H48" t="str">
            <v>Office</v>
          </cell>
          <cell r="I48" t="str">
            <v>YES</v>
          </cell>
          <cell r="J48">
            <v>0.74617647501853002</v>
          </cell>
          <cell r="K48">
            <v>45016</v>
          </cell>
          <cell r="L48" t="str">
            <v>Biannual</v>
          </cell>
          <cell r="M48">
            <v>45251</v>
          </cell>
          <cell r="N48" t="str">
            <v>YES</v>
          </cell>
          <cell r="O48">
            <v>-0.50526675786593711</v>
          </cell>
        </row>
        <row r="49">
          <cell r="D49" t="str">
            <v>GB00B01HM147</v>
          </cell>
          <cell r="E49" t="str">
            <v>SREI LN</v>
          </cell>
          <cell r="F49" t="str">
            <v>Y</v>
          </cell>
          <cell r="G49" t="str">
            <v>Rental</v>
          </cell>
          <cell r="H49" t="str">
            <v>Industrial/Office Mixed</v>
          </cell>
          <cell r="I49" t="str">
            <v>YES</v>
          </cell>
          <cell r="J49">
            <v>0.99914258569000003</v>
          </cell>
          <cell r="K49">
            <v>45016</v>
          </cell>
          <cell r="L49" t="str">
            <v>Quarterly</v>
          </cell>
          <cell r="M49">
            <v>45251</v>
          </cell>
          <cell r="N49" t="str">
            <v>NO</v>
          </cell>
          <cell r="O49">
            <v>-0.37467833247555327</v>
          </cell>
        </row>
        <row r="50">
          <cell r="D50" t="str">
            <v>GB0002869419</v>
          </cell>
          <cell r="E50" t="str">
            <v>BYG LN</v>
          </cell>
          <cell r="F50" t="str">
            <v>Y</v>
          </cell>
          <cell r="G50" t="str">
            <v>Rental</v>
          </cell>
          <cell r="H50" t="str">
            <v>Self Storage</v>
          </cell>
          <cell r="I50" t="str">
            <v>YES</v>
          </cell>
          <cell r="J50">
            <v>0.91791999999999996</v>
          </cell>
          <cell r="K50">
            <v>45016</v>
          </cell>
          <cell r="L50" t="str">
            <v>Biannual</v>
          </cell>
          <cell r="M50">
            <v>45251</v>
          </cell>
          <cell r="N50" t="str">
            <v>YES</v>
          </cell>
          <cell r="O50">
            <v>-0.19122628726287261</v>
          </cell>
        </row>
        <row r="51">
          <cell r="D51" t="str">
            <v>GB00B0FYMT95</v>
          </cell>
          <cell r="E51" t="str">
            <v>HLCL LN</v>
          </cell>
          <cell r="F51" t="str">
            <v>Y</v>
          </cell>
          <cell r="G51" t="str">
            <v>Rental</v>
          </cell>
          <cell r="H51" t="str">
            <v>Office</v>
          </cell>
          <cell r="I51" t="str">
            <v>YES</v>
          </cell>
          <cell r="J51">
            <v>0.83068594388000006</v>
          </cell>
          <cell r="K51">
            <v>45016</v>
          </cell>
          <cell r="L51" t="str">
            <v>Biannual</v>
          </cell>
          <cell r="M51">
            <v>45251</v>
          </cell>
          <cell r="N51" t="str">
            <v>YES</v>
          </cell>
          <cell r="O51">
            <v>-0.60935910478128186</v>
          </cell>
        </row>
        <row r="52">
          <cell r="D52" t="str">
            <v>GB00B04V1276</v>
          </cell>
          <cell r="E52" t="str">
            <v>GRI LN</v>
          </cell>
          <cell r="F52" t="str">
            <v>Y</v>
          </cell>
          <cell r="G52" t="str">
            <v>Non-Rental</v>
          </cell>
          <cell r="H52" t="str">
            <v>Residential</v>
          </cell>
          <cell r="I52" t="str">
            <v>NO</v>
          </cell>
          <cell r="J52">
            <v>0.98147233941000001</v>
          </cell>
          <cell r="K52">
            <v>45016</v>
          </cell>
          <cell r="L52" t="str">
            <v>Biannual</v>
          </cell>
          <cell r="M52">
            <v>45252</v>
          </cell>
          <cell r="N52" t="str">
            <v>YES</v>
          </cell>
          <cell r="O52">
            <v>-0.27809523809523806</v>
          </cell>
        </row>
        <row r="53">
          <cell r="D53" t="str">
            <v>BE0003856730</v>
          </cell>
          <cell r="E53" t="str">
            <v>ASC BB</v>
          </cell>
          <cell r="F53" t="str">
            <v>Y</v>
          </cell>
          <cell r="G53" t="str">
            <v>Rental</v>
          </cell>
          <cell r="H53" t="str">
            <v>Retail</v>
          </cell>
          <cell r="I53" t="str">
            <v>YES</v>
          </cell>
          <cell r="J53">
            <v>0.78083687592669004</v>
          </cell>
          <cell r="K53">
            <v>45107</v>
          </cell>
          <cell r="L53" t="str">
            <v>Biannual</v>
          </cell>
          <cell r="M53">
            <v>45253</v>
          </cell>
          <cell r="N53" t="str">
            <v>YES</v>
          </cell>
          <cell r="O53">
            <v>-0.32962207934765564</v>
          </cell>
        </row>
        <row r="54">
          <cell r="D54" t="str">
            <v>GB00BYQ46T41</v>
          </cell>
          <cell r="E54" t="str">
            <v>LXI LN</v>
          </cell>
          <cell r="F54" t="str">
            <v>Y</v>
          </cell>
          <cell r="G54" t="str">
            <v>Rental</v>
          </cell>
          <cell r="H54" t="str">
            <v>Diversified</v>
          </cell>
          <cell r="I54" t="str">
            <v>YES</v>
          </cell>
          <cell r="J54">
            <v>0.87786693449949005</v>
          </cell>
          <cell r="K54">
            <v>45016</v>
          </cell>
          <cell r="L54" t="str">
            <v>Biannual</v>
          </cell>
          <cell r="M54">
            <v>45253</v>
          </cell>
          <cell r="N54" t="str">
            <v>YES</v>
          </cell>
          <cell r="O54">
            <v>-0.30902497985495558</v>
          </cell>
        </row>
        <row r="55">
          <cell r="D55" t="str">
            <v>GB00BD7XPJ64</v>
          </cell>
          <cell r="E55" t="str">
            <v>NRR LN</v>
          </cell>
          <cell r="F55" t="str">
            <v>Y</v>
          </cell>
          <cell r="G55" t="str">
            <v>Rental</v>
          </cell>
          <cell r="H55" t="str">
            <v>Retail</v>
          </cell>
          <cell r="I55" t="str">
            <v>YES</v>
          </cell>
          <cell r="J55">
            <v>0.98609999999999998</v>
          </cell>
          <cell r="K55">
            <v>45016</v>
          </cell>
          <cell r="L55" t="str">
            <v>Biannual</v>
          </cell>
          <cell r="M55">
            <v>45253</v>
          </cell>
          <cell r="N55" t="str">
            <v>YES</v>
          </cell>
          <cell r="O55">
            <v>-0.4</v>
          </cell>
        </row>
        <row r="56">
          <cell r="D56" t="str">
            <v>GB00B4WFW713</v>
          </cell>
          <cell r="E56" t="str">
            <v>LMP LN</v>
          </cell>
          <cell r="F56" t="str">
            <v>Y</v>
          </cell>
          <cell r="G56" t="str">
            <v>Rental</v>
          </cell>
          <cell r="H56" t="str">
            <v>Industrial/Office Mixed</v>
          </cell>
          <cell r="I56" t="str">
            <v>YES</v>
          </cell>
          <cell r="J56">
            <v>0.96973288613415998</v>
          </cell>
          <cell r="K56">
            <v>45016</v>
          </cell>
          <cell r="L56" t="str">
            <v>Biannual</v>
          </cell>
          <cell r="M56">
            <v>45253</v>
          </cell>
          <cell r="N56" t="str">
            <v>YES</v>
          </cell>
          <cell r="O56">
            <v>-0.20557156580211322</v>
          </cell>
        </row>
        <row r="57">
          <cell r="D57" t="str">
            <v>ES0105015012</v>
          </cell>
          <cell r="E57" t="str">
            <v>LRE SM</v>
          </cell>
          <cell r="F57" t="str">
            <v>Y</v>
          </cell>
          <cell r="G57" t="str">
            <v>Rental</v>
          </cell>
          <cell r="H57" t="str">
            <v>Retail</v>
          </cell>
          <cell r="I57" t="str">
            <v>YES</v>
          </cell>
          <cell r="J57">
            <v>0.70828435557669001</v>
          </cell>
          <cell r="K57">
            <v>45107</v>
          </cell>
          <cell r="L57" t="str">
            <v>Biannual</v>
          </cell>
          <cell r="M57">
            <v>45254</v>
          </cell>
          <cell r="N57" t="str">
            <v>YES</v>
          </cell>
          <cell r="O57">
            <v>-0.49399815327793162</v>
          </cell>
        </row>
        <row r="58">
          <cell r="D58" t="str">
            <v>GB00BYSX1508</v>
          </cell>
          <cell r="E58" t="str">
            <v>RESI LN Equity</v>
          </cell>
          <cell r="F58" t="str">
            <v>Y</v>
          </cell>
          <cell r="G58" t="str">
            <v>Rental</v>
          </cell>
          <cell r="H58" t="str">
            <v>Residential</v>
          </cell>
          <cell r="I58" t="str">
            <v>YES</v>
          </cell>
          <cell r="J58">
            <v>0.99941666666666995</v>
          </cell>
          <cell r="K58">
            <v>45016</v>
          </cell>
          <cell r="L58" t="str">
            <v>Quarterly</v>
          </cell>
          <cell r="M58">
            <v>45254</v>
          </cell>
          <cell r="N58" t="str">
            <v>YES</v>
          </cell>
          <cell r="O58">
            <v>-0.43160127253446445</v>
          </cell>
        </row>
        <row r="59">
          <cell r="D59" t="str">
            <v>AT0000641352</v>
          </cell>
          <cell r="E59" t="str">
            <v>CAI AV</v>
          </cell>
          <cell r="F59" t="str">
            <v>Y</v>
          </cell>
          <cell r="G59" t="str">
            <v>Rental</v>
          </cell>
          <cell r="H59" t="str">
            <v>Office</v>
          </cell>
          <cell r="I59" t="str">
            <v>NO</v>
          </cell>
          <cell r="J59">
            <v>0.41203169225928998</v>
          </cell>
          <cell r="K59">
            <v>45107</v>
          </cell>
          <cell r="L59" t="str">
            <v>Quarterly</v>
          </cell>
          <cell r="M59">
            <v>45259</v>
          </cell>
          <cell r="N59" t="str">
            <v>YES</v>
          </cell>
          <cell r="O59">
            <v>-0.1727178423236515</v>
          </cell>
        </row>
        <row r="60">
          <cell r="D60" t="str">
            <v>LU1673108939</v>
          </cell>
          <cell r="E60" t="str">
            <v>AT1 GR</v>
          </cell>
          <cell r="F60" t="str">
            <v>Y</v>
          </cell>
          <cell r="G60" t="str">
            <v>Rental</v>
          </cell>
          <cell r="H60" t="str">
            <v>Diversified</v>
          </cell>
          <cell r="I60" t="str">
            <v>NO</v>
          </cell>
          <cell r="J60">
            <v>0.62431185899982</v>
          </cell>
          <cell r="K60">
            <v>45168</v>
          </cell>
          <cell r="L60" t="str">
            <v>Quarterly</v>
          </cell>
          <cell r="M60">
            <v>45259</v>
          </cell>
          <cell r="N60" t="str">
            <v>YES</v>
          </cell>
          <cell r="O60">
            <v>-0.76278810408921938</v>
          </cell>
        </row>
        <row r="61">
          <cell r="D61" t="str">
            <v>GB00BWD24154</v>
          </cell>
          <cell r="E61" t="str">
            <v>AEWU LN Equity</v>
          </cell>
          <cell r="F61" t="str">
            <v>Y</v>
          </cell>
          <cell r="G61" t="str">
            <v>Rental</v>
          </cell>
          <cell r="H61" t="str">
            <v>Diversified</v>
          </cell>
          <cell r="I61" t="str">
            <v>YES</v>
          </cell>
          <cell r="J61">
            <v>0.99809999999999999</v>
          </cell>
          <cell r="K61">
            <v>45016</v>
          </cell>
          <cell r="L61" t="str">
            <v>Biannual</v>
          </cell>
          <cell r="M61">
            <v>45260</v>
          </cell>
          <cell r="N61" t="str">
            <v>YES</v>
          </cell>
          <cell r="O61">
            <v>-0.12791238792541526</v>
          </cell>
        </row>
        <row r="62">
          <cell r="D62" t="str">
            <v>GB00BJFLFT45</v>
          </cell>
          <cell r="E62" t="str">
            <v>CREI LN</v>
          </cell>
          <cell r="F62" t="str">
            <v>Y</v>
          </cell>
          <cell r="G62" t="str">
            <v>Rental</v>
          </cell>
          <cell r="H62" t="str">
            <v>Industrial/Office Mixed</v>
          </cell>
          <cell r="I62" t="str">
            <v>YES</v>
          </cell>
          <cell r="J62">
            <v>0.92210000000000003</v>
          </cell>
          <cell r="K62">
            <v>45016</v>
          </cell>
          <cell r="L62" t="str">
            <v>Biannual</v>
          </cell>
          <cell r="M62">
            <v>45266</v>
          </cell>
          <cell r="N62" t="str">
            <v>NO</v>
          </cell>
          <cell r="O62">
            <v>-0.1779038718291055</v>
          </cell>
        </row>
        <row r="63">
          <cell r="D63" t="str">
            <v>GB00BP5X4Q29</v>
          </cell>
          <cell r="E63" t="str">
            <v>LABS LN Equity</v>
          </cell>
          <cell r="F63" t="str">
            <v>Y</v>
          </cell>
          <cell r="G63" t="str">
            <v>Rental</v>
          </cell>
          <cell r="H63" t="str">
            <v xml:space="preserve">Specialty </v>
          </cell>
          <cell r="I63" t="str">
            <v>YES</v>
          </cell>
          <cell r="J63">
            <v>0.99979902285713995</v>
          </cell>
          <cell r="K63">
            <v>45107</v>
          </cell>
          <cell r="L63" t="str">
            <v>Biannual</v>
          </cell>
          <cell r="M63">
            <v>45431</v>
          </cell>
          <cell r="N63" t="str">
            <v>YES</v>
          </cell>
          <cell r="O63">
            <v>-0.31777777777777783</v>
          </cell>
        </row>
        <row r="64">
          <cell r="D64" t="str">
            <v>GB00B1N7Z094</v>
          </cell>
          <cell r="E64" t="str">
            <v>SAFE LN</v>
          </cell>
          <cell r="F64" t="str">
            <v>Y</v>
          </cell>
          <cell r="G64" t="str">
            <v>Rental</v>
          </cell>
          <cell r="H64" t="str">
            <v>Self Storage</v>
          </cell>
          <cell r="I64" t="str">
            <v>YES</v>
          </cell>
          <cell r="J64">
            <v>0.97142047581000002</v>
          </cell>
          <cell r="K64">
            <v>45046</v>
          </cell>
          <cell r="L64" t="str">
            <v>Biannual</v>
          </cell>
          <cell r="M64">
            <v>45307</v>
          </cell>
          <cell r="N64" t="str">
            <v>YES</v>
          </cell>
          <cell r="O64">
            <v>-0.24807480748074806</v>
          </cell>
        </row>
        <row r="65">
          <cell r="D65" t="str">
            <v>FR0010481960</v>
          </cell>
          <cell r="E65" t="str">
            <v>ARG FP Equity</v>
          </cell>
          <cell r="F65" t="str">
            <v>Y</v>
          </cell>
          <cell r="G65" t="str">
            <v>Rental</v>
          </cell>
          <cell r="H65" t="str">
            <v>Industrial</v>
          </cell>
          <cell r="I65" t="str">
            <v>YES</v>
          </cell>
          <cell r="J65">
            <v>0.42575171188400002</v>
          </cell>
          <cell r="K65">
            <v>45107</v>
          </cell>
          <cell r="L65" t="str">
            <v>Biannual</v>
          </cell>
          <cell r="M65">
            <v>45309</v>
          </cell>
          <cell r="N65" t="str">
            <v>YES</v>
          </cell>
          <cell r="O65">
            <v>-0.23308270676691734</v>
          </cell>
        </row>
        <row r="66">
          <cell r="D66" t="str">
            <v>NL0012365084</v>
          </cell>
          <cell r="E66" t="str">
            <v>NISTI NA</v>
          </cell>
          <cell r="F66" t="str">
            <v>Y</v>
          </cell>
          <cell r="G66" t="str">
            <v>Rental</v>
          </cell>
          <cell r="H66" t="str">
            <v>Office</v>
          </cell>
          <cell r="I66" t="str">
            <v>YES</v>
          </cell>
          <cell r="J66">
            <v>0.89904255</v>
          </cell>
          <cell r="K66">
            <v>45199</v>
          </cell>
          <cell r="L66" t="str">
            <v>Quarterly</v>
          </cell>
          <cell r="M66">
            <v>45316</v>
          </cell>
          <cell r="N66" t="str">
            <v>YES</v>
          </cell>
          <cell r="O66">
            <v>-0.55363683935112507</v>
          </cell>
        </row>
        <row r="67">
          <cell r="D67" t="str">
            <v>SE0004977692</v>
          </cell>
          <cell r="E67" t="str">
            <v>PLAZB SS Equity</v>
          </cell>
          <cell r="F67" t="str">
            <v>Y</v>
          </cell>
          <cell r="G67" t="str">
            <v>Rental</v>
          </cell>
          <cell r="H67" t="str">
            <v>Industrial/Office Mixed</v>
          </cell>
          <cell r="I67" t="str">
            <v>NO</v>
          </cell>
          <cell r="J67">
            <v>0.53970025688700995</v>
          </cell>
          <cell r="K67">
            <v>45199</v>
          </cell>
          <cell r="L67" t="str">
            <v>Quarterly</v>
          </cell>
          <cell r="M67">
            <v>45317</v>
          </cell>
          <cell r="N67" t="str">
            <v>YES</v>
          </cell>
          <cell r="O67">
            <v>-0.49201111497047589</v>
          </cell>
        </row>
        <row r="68">
          <cell r="D68" t="str">
            <v>BE0974349814</v>
          </cell>
          <cell r="E68" t="str">
            <v>WDP BB</v>
          </cell>
          <cell r="F68" t="str">
            <v>Y</v>
          </cell>
          <cell r="G68" t="str">
            <v>Rental</v>
          </cell>
          <cell r="H68" t="str">
            <v>Industrial</v>
          </cell>
          <cell r="I68" t="str">
            <v>YES</v>
          </cell>
          <cell r="J68">
            <v>0.76449999999999996</v>
          </cell>
          <cell r="K68">
            <v>45199</v>
          </cell>
          <cell r="L68" t="str">
            <v>Quarterly</v>
          </cell>
          <cell r="M68">
            <v>45317</v>
          </cell>
          <cell r="N68" t="str">
            <v>YES</v>
          </cell>
          <cell r="O68">
            <v>0.12475884244372981</v>
          </cell>
        </row>
        <row r="69">
          <cell r="D69" t="str">
            <v>SE0000191827</v>
          </cell>
          <cell r="E69" t="str">
            <v>ATRLJB SS</v>
          </cell>
          <cell r="F69" t="str">
            <v>Y</v>
          </cell>
          <cell r="G69" t="str">
            <v>Rental</v>
          </cell>
          <cell r="H69" t="str">
            <v>Diversified</v>
          </cell>
          <cell r="I69" t="str">
            <v>NO</v>
          </cell>
          <cell r="J69">
            <v>0.36499999999999999</v>
          </cell>
          <cell r="K69">
            <v>45199</v>
          </cell>
          <cell r="L69" t="str">
            <v>Quarterly</v>
          </cell>
          <cell r="M69">
            <v>45322</v>
          </cell>
          <cell r="N69" t="str">
            <v>YES</v>
          </cell>
          <cell r="O69">
            <v>-0.34843761879419144</v>
          </cell>
        </row>
        <row r="70">
          <cell r="D70" t="str">
            <v>GB0033875286</v>
          </cell>
          <cell r="E70" t="str">
            <v>SLI LN</v>
          </cell>
          <cell r="F70" t="str">
            <v>Y</v>
          </cell>
          <cell r="G70" t="str">
            <v>Rental</v>
          </cell>
          <cell r="H70" t="str">
            <v>Industrial/Office Mixed</v>
          </cell>
          <cell r="I70" t="str">
            <v>YES</v>
          </cell>
          <cell r="J70">
            <v>0.99912609621000004</v>
          </cell>
          <cell r="K70">
            <v>45107</v>
          </cell>
          <cell r="L70" t="str">
            <v>Quarterly</v>
          </cell>
          <cell r="M70">
            <v>45322</v>
          </cell>
          <cell r="N70" t="str">
            <v>NO</v>
          </cell>
          <cell r="O70">
            <v>-0.43651753325272069</v>
          </cell>
        </row>
        <row r="71">
          <cell r="D71" t="str">
            <v>GB00BG49KP99</v>
          </cell>
          <cell r="E71" t="str">
            <v>BBOX LN</v>
          </cell>
          <cell r="F71" t="str">
            <v>Y</v>
          </cell>
          <cell r="G71" t="str">
            <v>Rental</v>
          </cell>
          <cell r="H71" t="str">
            <v>Industrial</v>
          </cell>
          <cell r="I71" t="str">
            <v>YES</v>
          </cell>
          <cell r="J71">
            <v>0.99877300000000002</v>
          </cell>
          <cell r="K71">
            <v>45107</v>
          </cell>
          <cell r="L71" t="str">
            <v>Biannual</v>
          </cell>
          <cell r="M71">
            <v>45323</v>
          </cell>
          <cell r="N71" t="str">
            <v>YES</v>
          </cell>
          <cell r="O71">
            <v>-0.29495438849662414</v>
          </cell>
        </row>
        <row r="72">
          <cell r="D72" t="str">
            <v>GB00BF044593</v>
          </cell>
          <cell r="E72" t="str">
            <v>CLI LN</v>
          </cell>
          <cell r="F72" t="str">
            <v>Y</v>
          </cell>
          <cell r="G72" t="str">
            <v>Rental</v>
          </cell>
          <cell r="H72" t="str">
            <v>Office</v>
          </cell>
          <cell r="I72" t="str">
            <v>NO</v>
          </cell>
          <cell r="J72">
            <v>0.41803296136000001</v>
          </cell>
          <cell r="K72">
            <v>45107</v>
          </cell>
          <cell r="L72" t="str">
            <v>Biannual</v>
          </cell>
          <cell r="M72">
            <v>45323</v>
          </cell>
          <cell r="N72" t="str">
            <v>YES</v>
          </cell>
          <cell r="O72">
            <v>-0.71573770491803279</v>
          </cell>
        </row>
        <row r="73">
          <cell r="D73" t="str">
            <v>SE0011166974</v>
          </cell>
          <cell r="E73" t="str">
            <v>FABG SS</v>
          </cell>
          <cell r="F73" t="str">
            <v>Y</v>
          </cell>
          <cell r="G73" t="str">
            <v>Rental</v>
          </cell>
          <cell r="H73" t="str">
            <v>Office</v>
          </cell>
          <cell r="I73" t="str">
            <v>NO</v>
          </cell>
          <cell r="J73">
            <v>0.79659999999999997</v>
          </cell>
          <cell r="K73">
            <v>45199</v>
          </cell>
          <cell r="L73" t="str">
            <v>Quarterly</v>
          </cell>
          <cell r="M73">
            <v>45329</v>
          </cell>
          <cell r="N73" t="str">
            <v>NO</v>
          </cell>
          <cell r="O73">
            <v>-0.42717241379310344</v>
          </cell>
        </row>
        <row r="74">
          <cell r="D74" t="str">
            <v>BE0003853703</v>
          </cell>
          <cell r="E74" t="str">
            <v>MONT BB</v>
          </cell>
          <cell r="F74" t="str">
            <v>Y</v>
          </cell>
          <cell r="G74" t="str">
            <v>Rental</v>
          </cell>
          <cell r="H74" t="str">
            <v>Industrial</v>
          </cell>
          <cell r="I74" t="str">
            <v>YES</v>
          </cell>
          <cell r="J74">
            <v>0.81065188669377997</v>
          </cell>
          <cell r="K74">
            <v>45199</v>
          </cell>
          <cell r="L74" t="str">
            <v>Quarterly</v>
          </cell>
          <cell r="M74">
            <v>45329</v>
          </cell>
          <cell r="N74" t="str">
            <v>YES</v>
          </cell>
          <cell r="O74">
            <v>-9.1528193952601478E-2</v>
          </cell>
        </row>
        <row r="75">
          <cell r="D75" t="str">
            <v>SE0017780133</v>
          </cell>
          <cell r="E75" t="str">
            <v>WALLB SS</v>
          </cell>
          <cell r="F75" t="str">
            <v>Y</v>
          </cell>
          <cell r="G75" t="str">
            <v>Rental</v>
          </cell>
          <cell r="H75" t="str">
            <v>Diversified</v>
          </cell>
          <cell r="I75" t="str">
            <v>NO</v>
          </cell>
          <cell r="J75">
            <v>0.56399999999999995</v>
          </cell>
          <cell r="K75">
            <v>45199</v>
          </cell>
          <cell r="L75" t="str">
            <v>Quarterly</v>
          </cell>
          <cell r="M75">
            <v>45330</v>
          </cell>
          <cell r="N75" t="str">
            <v>YES</v>
          </cell>
          <cell r="O75">
            <v>-0.67097902097902096</v>
          </cell>
        </row>
        <row r="76">
          <cell r="D76" t="str">
            <v>BE0974288202</v>
          </cell>
          <cell r="E76" t="str">
            <v>XIOR BB</v>
          </cell>
          <cell r="F76" t="str">
            <v>Y</v>
          </cell>
          <cell r="G76" t="str">
            <v>Rental</v>
          </cell>
          <cell r="H76" t="str">
            <v>Residential</v>
          </cell>
          <cell r="I76" t="str">
            <v>YES</v>
          </cell>
          <cell r="J76">
            <v>0.85856993009829996</v>
          </cell>
          <cell r="K76">
            <v>45199</v>
          </cell>
          <cell r="L76" t="str">
            <v>Biannual</v>
          </cell>
          <cell r="M76">
            <v>45330</v>
          </cell>
          <cell r="N76" t="str">
            <v>YES</v>
          </cell>
          <cell r="O76">
            <v>-0.38051414663827188</v>
          </cell>
        </row>
        <row r="77">
          <cell r="D77" t="str">
            <v>FR0013326246</v>
          </cell>
          <cell r="E77" t="str">
            <v>URW NA</v>
          </cell>
          <cell r="F77" t="str">
            <v>Y</v>
          </cell>
          <cell r="G77" t="str">
            <v>Rental</v>
          </cell>
          <cell r="H77" t="str">
            <v>Retail</v>
          </cell>
          <cell r="I77" t="str">
            <v>YES</v>
          </cell>
          <cell r="J77">
            <v>0.74076714810719002</v>
          </cell>
          <cell r="K77">
            <v>44926</v>
          </cell>
          <cell r="L77" t="str">
            <v>Biannual</v>
          </cell>
          <cell r="M77">
            <v>45330</v>
          </cell>
          <cell r="N77" t="str">
            <v>YES</v>
          </cell>
          <cell r="O77">
            <v>-0.65749938830437982</v>
          </cell>
        </row>
        <row r="78">
          <cell r="D78" t="str">
            <v>SE0007100359</v>
          </cell>
          <cell r="E78" t="str">
            <v>PNDXB SS Equity</v>
          </cell>
          <cell r="F78" t="str">
            <v>Y</v>
          </cell>
          <cell r="G78" t="str">
            <v>Rental</v>
          </cell>
          <cell r="H78" t="str">
            <v>Lodging/Resorts</v>
          </cell>
          <cell r="I78" t="str">
            <v>NO</v>
          </cell>
          <cell r="J78">
            <v>0.81</v>
          </cell>
          <cell r="K78">
            <v>45199</v>
          </cell>
          <cell r="L78" t="str">
            <v>Quarterly</v>
          </cell>
          <cell r="M78">
            <v>45330</v>
          </cell>
          <cell r="N78" t="str">
            <v>YES</v>
          </cell>
          <cell r="O78">
            <v>-0.45448210641580811</v>
          </cell>
        </row>
        <row r="79">
          <cell r="D79" t="str">
            <v>FR0010241638</v>
          </cell>
          <cell r="E79" t="str">
            <v>URW NA</v>
          </cell>
          <cell r="F79" t="str">
            <v>Y</v>
          </cell>
          <cell r="G79" t="str">
            <v>Rental</v>
          </cell>
          <cell r="H79" t="str">
            <v>Retail</v>
          </cell>
          <cell r="I79" t="str">
            <v>YES</v>
          </cell>
          <cell r="J79">
            <v>0.9487942819495</v>
          </cell>
          <cell r="K79">
            <v>45107</v>
          </cell>
          <cell r="L79" t="str">
            <v>Biannual</v>
          </cell>
          <cell r="M79">
            <v>45330</v>
          </cell>
          <cell r="N79" t="str">
            <v>YES</v>
          </cell>
          <cell r="O79">
            <v>-0.56001459321415537</v>
          </cell>
        </row>
        <row r="80">
          <cell r="D80" t="str">
            <v>CH0008038389</v>
          </cell>
          <cell r="E80" t="str">
            <v>SPSN SW</v>
          </cell>
          <cell r="F80" t="str">
            <v>Y</v>
          </cell>
          <cell r="G80" t="str">
            <v>Non-Rental</v>
          </cell>
          <cell r="H80" t="str">
            <v>Diversified</v>
          </cell>
          <cell r="I80" t="str">
            <v>NO</v>
          </cell>
          <cell r="J80">
            <v>0.98757520346873995</v>
          </cell>
          <cell r="K80">
            <v>45107</v>
          </cell>
          <cell r="L80" t="str">
            <v>Biannual</v>
          </cell>
          <cell r="M80">
            <v>45330</v>
          </cell>
          <cell r="N80" t="str">
            <v>YES</v>
          </cell>
          <cell r="O80">
            <v>-0.1452298966983997</v>
          </cell>
        </row>
        <row r="81">
          <cell r="D81" t="str">
            <v>NO0010716418</v>
          </cell>
          <cell r="E81" t="str">
            <v>ENTRA NO</v>
          </cell>
          <cell r="F81" t="str">
            <v>Y</v>
          </cell>
          <cell r="G81" t="str">
            <v>Rental</v>
          </cell>
          <cell r="H81" t="str">
            <v>Office</v>
          </cell>
          <cell r="I81" t="str">
            <v>NO</v>
          </cell>
          <cell r="J81">
            <v>0.39087040631999997</v>
          </cell>
          <cell r="K81">
            <v>45199</v>
          </cell>
          <cell r="L81" t="str">
            <v>Quarterly</v>
          </cell>
          <cell r="M81">
            <v>45331</v>
          </cell>
          <cell r="N81" t="str">
            <v>YES</v>
          </cell>
          <cell r="O81">
            <v>-0.49035087719298243</v>
          </cell>
        </row>
        <row r="82">
          <cell r="D82" t="str">
            <v>SE0017832488</v>
          </cell>
          <cell r="E82" t="str">
            <v>BALDB SS</v>
          </cell>
          <cell r="F82" t="str">
            <v>Y</v>
          </cell>
          <cell r="G82" t="str">
            <v>Rental</v>
          </cell>
          <cell r="H82" t="str">
            <v>Diversified</v>
          </cell>
          <cell r="I82" t="str">
            <v>NO</v>
          </cell>
          <cell r="J82">
            <v>0.57371989172898996</v>
          </cell>
          <cell r="K82">
            <v>45199</v>
          </cell>
          <cell r="L82" t="str">
            <v>Quarterly</v>
          </cell>
          <cell r="M82">
            <v>45331</v>
          </cell>
          <cell r="N82" t="str">
            <v>YES</v>
          </cell>
          <cell r="O82">
            <v>-0.47414753733006465</v>
          </cell>
        </row>
        <row r="83">
          <cell r="D83" t="str">
            <v>CH0011108872</v>
          </cell>
          <cell r="E83" t="str">
            <v>MOBN SW</v>
          </cell>
          <cell r="F83" t="str">
            <v>Y</v>
          </cell>
          <cell r="G83" t="str">
            <v>Rental</v>
          </cell>
          <cell r="H83" t="str">
            <v>Diversified</v>
          </cell>
          <cell r="I83" t="str">
            <v>NO</v>
          </cell>
          <cell r="J83">
            <v>0.97919999999999996</v>
          </cell>
          <cell r="K83">
            <v>45107</v>
          </cell>
          <cell r="L83" t="str">
            <v>Biannual</v>
          </cell>
          <cell r="M83">
            <v>45331</v>
          </cell>
          <cell r="N83" t="str">
            <v>YES</v>
          </cell>
          <cell r="O83">
            <v>-0.11539771859544423</v>
          </cell>
        </row>
        <row r="84">
          <cell r="D84" t="str">
            <v>SE0006342333</v>
          </cell>
          <cell r="E84" t="str">
            <v>NP3 SS Equity</v>
          </cell>
          <cell r="F84" t="str">
            <v>Y</v>
          </cell>
          <cell r="G84" t="str">
            <v>Rental</v>
          </cell>
          <cell r="H84" t="str">
            <v>Diversified</v>
          </cell>
          <cell r="I84" t="str">
            <v>NO</v>
          </cell>
          <cell r="J84">
            <v>0.50868783873724999</v>
          </cell>
          <cell r="K84">
            <v>44926</v>
          </cell>
          <cell r="L84" t="str">
            <v>Annual</v>
          </cell>
          <cell r="M84">
            <v>45331</v>
          </cell>
          <cell r="N84" t="str">
            <v>No</v>
          </cell>
          <cell r="O84">
            <v>0.11811969662836996</v>
          </cell>
        </row>
        <row r="85">
          <cell r="D85" t="str">
            <v>FR0010040865</v>
          </cell>
          <cell r="E85" t="str">
            <v>GFC FP</v>
          </cell>
          <cell r="F85" t="str">
            <v>Y</v>
          </cell>
          <cell r="G85" t="str">
            <v>Rental</v>
          </cell>
          <cell r="H85" t="str">
            <v>Office</v>
          </cell>
          <cell r="I85" t="str">
            <v>YES</v>
          </cell>
          <cell r="J85">
            <v>0.69950529137589001</v>
          </cell>
          <cell r="K85">
            <v>45107</v>
          </cell>
          <cell r="L85" t="str">
            <v>Biannual</v>
          </cell>
          <cell r="M85">
            <v>45335</v>
          </cell>
          <cell r="N85" t="str">
            <v>YES</v>
          </cell>
          <cell r="O85">
            <v>-0.45582761998041132</v>
          </cell>
        </row>
        <row r="86">
          <cell r="D86" t="str">
            <v>FR0010828137</v>
          </cell>
          <cell r="E86" t="str">
            <v>CARM FP</v>
          </cell>
          <cell r="F86" t="str">
            <v>Y</v>
          </cell>
          <cell r="G86" t="str">
            <v>Rental</v>
          </cell>
          <cell r="H86" t="str">
            <v>Retail</v>
          </cell>
          <cell r="I86" t="str">
            <v>YES</v>
          </cell>
          <cell r="J86">
            <v>0.39774732440298999</v>
          </cell>
          <cell r="K86">
            <v>45107</v>
          </cell>
          <cell r="L86" t="str">
            <v>Biannual</v>
          </cell>
          <cell r="M86">
            <v>45335</v>
          </cell>
          <cell r="N86" t="str">
            <v>YES</v>
          </cell>
          <cell r="O86">
            <v>-0.47323681763846459</v>
          </cell>
        </row>
        <row r="87">
          <cell r="D87" t="str">
            <v>SE0018012635</v>
          </cell>
          <cell r="E87" t="str">
            <v>WIHL SS</v>
          </cell>
          <cell r="F87" t="str">
            <v>Y</v>
          </cell>
          <cell r="G87" t="str">
            <v>Rental</v>
          </cell>
          <cell r="H87" t="str">
            <v>Diversified</v>
          </cell>
          <cell r="I87" t="str">
            <v>NO</v>
          </cell>
          <cell r="J87">
            <v>0.86181855152616005</v>
          </cell>
          <cell r="K87">
            <v>45199</v>
          </cell>
          <cell r="L87" t="str">
            <v>Quarterly</v>
          </cell>
          <cell r="M87">
            <v>45335</v>
          </cell>
          <cell r="N87" t="str">
            <v>YES</v>
          </cell>
          <cell r="O87">
            <v>-0.55774181684442803</v>
          </cell>
        </row>
        <row r="88">
          <cell r="D88" t="str">
            <v>FR0000121964</v>
          </cell>
          <cell r="E88" t="str">
            <v>LI FP</v>
          </cell>
          <cell r="F88" t="str">
            <v>Y</v>
          </cell>
          <cell r="G88" t="str">
            <v>Rental</v>
          </cell>
          <cell r="H88" t="str">
            <v>Retail</v>
          </cell>
          <cell r="I88" t="str">
            <v>YES</v>
          </cell>
          <cell r="J88">
            <v>0.72</v>
          </cell>
          <cell r="K88">
            <v>45107</v>
          </cell>
          <cell r="L88" t="str">
            <v>Biannual</v>
          </cell>
          <cell r="M88">
            <v>45336</v>
          </cell>
          <cell r="N88" t="str">
            <v>YES</v>
          </cell>
          <cell r="O88">
            <v>-0.25809935205183587</v>
          </cell>
        </row>
        <row r="89">
          <cell r="D89" t="str">
            <v>SE0000379190</v>
          </cell>
          <cell r="E89" t="str">
            <v>CAST SS</v>
          </cell>
          <cell r="F89" t="str">
            <v>Y</v>
          </cell>
          <cell r="G89" t="str">
            <v>Rental</v>
          </cell>
          <cell r="H89" t="str">
            <v>Industrial/Office Mixed</v>
          </cell>
          <cell r="I89" t="str">
            <v>NO</v>
          </cell>
          <cell r="J89">
            <v>0.86584980772650999</v>
          </cell>
          <cell r="K89">
            <v>45199</v>
          </cell>
          <cell r="L89" t="str">
            <v>Quarterly</v>
          </cell>
          <cell r="M89">
            <v>45336</v>
          </cell>
          <cell r="N89" t="str">
            <v>YES</v>
          </cell>
          <cell r="O89">
            <v>-0.3035947712418301</v>
          </cell>
        </row>
        <row r="90">
          <cell r="D90" t="str">
            <v>GB00BYRJ5J14</v>
          </cell>
          <cell r="E90" t="str">
            <v>PHP LN</v>
          </cell>
          <cell r="F90" t="str">
            <v>Y</v>
          </cell>
          <cell r="G90" t="str">
            <v>Rental</v>
          </cell>
          <cell r="H90" t="str">
            <v>Health Care</v>
          </cell>
          <cell r="I90" t="str">
            <v>YES</v>
          </cell>
          <cell r="J90">
            <v>0.98674567288296</v>
          </cell>
          <cell r="K90">
            <v>45107</v>
          </cell>
          <cell r="L90" t="str">
            <v>Biannual</v>
          </cell>
          <cell r="M90">
            <v>45336</v>
          </cell>
          <cell r="N90" t="str">
            <v>YES</v>
          </cell>
          <cell r="O90">
            <v>-0.25539269911504425</v>
          </cell>
        </row>
        <row r="91">
          <cell r="D91" t="str">
            <v>FR0000064578</v>
          </cell>
          <cell r="E91" t="str">
            <v>COV FP</v>
          </cell>
          <cell r="F91" t="str">
            <v>Y</v>
          </cell>
          <cell r="G91" t="str">
            <v>Rental</v>
          </cell>
          <cell r="H91" t="str">
            <v>Diversified</v>
          </cell>
          <cell r="I91" t="str">
            <v>YES</v>
          </cell>
          <cell r="J91">
            <v>0.53028900434404003</v>
          </cell>
          <cell r="K91">
            <v>45107</v>
          </cell>
          <cell r="L91" t="str">
            <v>Biannual</v>
          </cell>
          <cell r="M91">
            <v>45337</v>
          </cell>
          <cell r="N91" t="str">
            <v>YES</v>
          </cell>
          <cell r="O91">
            <v>-0.57398945518453426</v>
          </cell>
        </row>
        <row r="92">
          <cell r="D92" t="str">
            <v>NL0000288918</v>
          </cell>
          <cell r="E92" t="str">
            <v>VASTN NA</v>
          </cell>
          <cell r="F92" t="str">
            <v>Y</v>
          </cell>
          <cell r="G92" t="str">
            <v>Rental</v>
          </cell>
          <cell r="H92" t="str">
            <v>Retail</v>
          </cell>
          <cell r="I92" t="str">
            <v>YES</v>
          </cell>
          <cell r="J92">
            <v>0.99880000000000002</v>
          </cell>
          <cell r="K92">
            <v>45107</v>
          </cell>
          <cell r="L92" t="str">
            <v>Biannual</v>
          </cell>
          <cell r="M92">
            <v>45337</v>
          </cell>
          <cell r="N92" t="str">
            <v>YES</v>
          </cell>
          <cell r="O92">
            <v>-0.54501002004008015</v>
          </cell>
        </row>
        <row r="93">
          <cell r="D93" t="str">
            <v>SE0001634262</v>
          </cell>
          <cell r="E93" t="str">
            <v>DIOS SS Equity</v>
          </cell>
          <cell r="F93" t="str">
            <v>Y</v>
          </cell>
          <cell r="G93" t="str">
            <v>Rental</v>
          </cell>
          <cell r="H93" t="str">
            <v>Diversified</v>
          </cell>
          <cell r="I93" t="str">
            <v>NO</v>
          </cell>
          <cell r="J93">
            <v>0.625</v>
          </cell>
          <cell r="K93">
            <v>45199</v>
          </cell>
          <cell r="L93" t="str">
            <v>Quarterly</v>
          </cell>
          <cell r="M93">
            <v>45338</v>
          </cell>
          <cell r="N93" t="str">
            <v>YES</v>
          </cell>
          <cell r="O93">
            <v>-0.33947464429040497</v>
          </cell>
        </row>
        <row r="94">
          <cell r="D94" t="str">
            <v>SE0005127818</v>
          </cell>
          <cell r="E94" t="str">
            <v>SAGAB SS</v>
          </cell>
          <cell r="F94" t="str">
            <v>Y</v>
          </cell>
          <cell r="G94" t="str">
            <v>Rental</v>
          </cell>
          <cell r="H94" t="str">
            <v>Industrial/Office Mixed</v>
          </cell>
          <cell r="I94" t="str">
            <v>NO</v>
          </cell>
          <cell r="J94">
            <v>0.59099999999999997</v>
          </cell>
          <cell r="K94">
            <v>45199</v>
          </cell>
          <cell r="L94" t="str">
            <v>Quarterly</v>
          </cell>
          <cell r="M94">
            <v>45338</v>
          </cell>
          <cell r="N94" t="str">
            <v>NO</v>
          </cell>
          <cell r="O94">
            <v>0.85645844849824937</v>
          </cell>
        </row>
        <row r="95">
          <cell r="D95" t="str">
            <v>GB00B5ZN1N88</v>
          </cell>
          <cell r="E95" t="str">
            <v>SGRO LN</v>
          </cell>
          <cell r="F95" t="str">
            <v>Y</v>
          </cell>
          <cell r="G95" t="str">
            <v>Rental</v>
          </cell>
          <cell r="H95" t="str">
            <v>Industrial</v>
          </cell>
          <cell r="I95" t="str">
            <v>YES</v>
          </cell>
          <cell r="J95">
            <v>0.99782231088999995</v>
          </cell>
          <cell r="K95">
            <v>45107</v>
          </cell>
          <cell r="L95" t="str">
            <v>Biannual</v>
          </cell>
          <cell r="M95">
            <v>45338</v>
          </cell>
          <cell r="N95" t="str">
            <v>YES</v>
          </cell>
          <cell r="O95">
            <v>-0.27388794567062813</v>
          </cell>
        </row>
        <row r="96">
          <cell r="D96" t="str">
            <v>FR0000035081</v>
          </cell>
          <cell r="E96" t="str">
            <v>ICAD FP</v>
          </cell>
          <cell r="F96" t="str">
            <v>Y</v>
          </cell>
          <cell r="G96" t="str">
            <v>Rental</v>
          </cell>
          <cell r="H96" t="str">
            <v>Diversified</v>
          </cell>
          <cell r="I96" t="str">
            <v>YES</v>
          </cell>
          <cell r="J96">
            <v>0.42929420419386</v>
          </cell>
          <cell r="K96">
            <v>45107</v>
          </cell>
          <cell r="L96" t="str">
            <v>Biannual</v>
          </cell>
          <cell r="M96">
            <v>45341</v>
          </cell>
          <cell r="N96" t="str">
            <v>YES</v>
          </cell>
          <cell r="O96">
            <v>-0.63157894736842102</v>
          </cell>
        </row>
        <row r="97">
          <cell r="D97" t="str">
            <v>BE0003878957</v>
          </cell>
          <cell r="E97" t="str">
            <v>VGP BB Equity</v>
          </cell>
          <cell r="F97" t="str">
            <v>Y</v>
          </cell>
          <cell r="G97" t="str">
            <v>Non-Rental</v>
          </cell>
          <cell r="H97" t="str">
            <v>Industrial</v>
          </cell>
          <cell r="I97" t="str">
            <v>NO</v>
          </cell>
          <cell r="J97">
            <v>0.36873032144884998</v>
          </cell>
          <cell r="K97">
            <v>45107</v>
          </cell>
          <cell r="L97" t="str">
            <v>Biannual</v>
          </cell>
          <cell r="M97">
            <v>45342</v>
          </cell>
          <cell r="N97" t="str">
            <v>YES</v>
          </cell>
          <cell r="O97">
            <v>-0.12362501427320827</v>
          </cell>
        </row>
        <row r="98">
          <cell r="D98" t="str">
            <v>SE0011426428</v>
          </cell>
          <cell r="E98" t="str">
            <v>NYF SS Equity</v>
          </cell>
          <cell r="F98" t="str">
            <v>Y</v>
          </cell>
          <cell r="G98" t="str">
            <v>Rental</v>
          </cell>
          <cell r="H98" t="str">
            <v>Industrial/Office Mixed</v>
          </cell>
          <cell r="I98" t="str">
            <v>NO</v>
          </cell>
          <cell r="J98">
            <v>0.95011338805825996</v>
          </cell>
          <cell r="K98">
            <v>45199</v>
          </cell>
          <cell r="L98" t="str">
            <v>Quarterly</v>
          </cell>
          <cell r="M98">
            <v>45343</v>
          </cell>
          <cell r="N98" t="str">
            <v>YES</v>
          </cell>
          <cell r="O98">
            <v>-0.44752515917026081</v>
          </cell>
        </row>
        <row r="99">
          <cell r="D99" t="str">
            <v>SE0010714287</v>
          </cell>
          <cell r="E99" t="str">
            <v>COREA SS Equity</v>
          </cell>
          <cell r="F99" t="str">
            <v>Y</v>
          </cell>
          <cell r="G99" t="str">
            <v>Rental</v>
          </cell>
          <cell r="H99" t="str">
            <v>Industrial/Office Mixed</v>
          </cell>
          <cell r="I99" t="str">
            <v>NO</v>
          </cell>
          <cell r="J99">
            <v>0.67550242679600003</v>
          </cell>
          <cell r="K99">
            <v>45199</v>
          </cell>
          <cell r="L99" t="str">
            <v>Quarterly</v>
          </cell>
          <cell r="M99">
            <v>45343</v>
          </cell>
          <cell r="N99" t="str">
            <v>YES</v>
          </cell>
          <cell r="O99">
            <v>-0.64702994599901809</v>
          </cell>
        </row>
        <row r="100">
          <cell r="D100" t="str">
            <v>IE00BJ34P519</v>
          </cell>
          <cell r="E100" t="str">
            <v>IRES ID</v>
          </cell>
          <cell r="F100" t="str">
            <v>Y</v>
          </cell>
          <cell r="G100" t="str">
            <v>Rental</v>
          </cell>
          <cell r="H100" t="str">
            <v>Residential</v>
          </cell>
          <cell r="I100" t="str">
            <v>YES</v>
          </cell>
          <cell r="J100">
            <v>0.83830000000000005</v>
          </cell>
          <cell r="K100">
            <v>45107</v>
          </cell>
          <cell r="L100" t="str">
            <v>Biannual</v>
          </cell>
          <cell r="M100">
            <v>45343</v>
          </cell>
          <cell r="N100" t="str">
            <v>YES</v>
          </cell>
          <cell r="O100">
            <v>-0.41616766467065869</v>
          </cell>
        </row>
        <row r="101">
          <cell r="D101" t="str">
            <v>SE0001664707</v>
          </cell>
          <cell r="E101" t="str">
            <v>CATE SS</v>
          </cell>
          <cell r="F101" t="str">
            <v>Y</v>
          </cell>
          <cell r="G101" t="str">
            <v>Rental</v>
          </cell>
          <cell r="H101" t="str">
            <v>Industrial</v>
          </cell>
          <cell r="I101" t="str">
            <v>NO</v>
          </cell>
          <cell r="J101">
            <v>0.66763988814195996</v>
          </cell>
          <cell r="K101">
            <v>45199</v>
          </cell>
          <cell r="L101" t="str">
            <v>Quarterly</v>
          </cell>
          <cell r="M101">
            <v>45344</v>
          </cell>
          <cell r="N101" t="str">
            <v>YES</v>
          </cell>
          <cell r="O101">
            <v>5.9086908269871063E-2</v>
          </cell>
        </row>
        <row r="102">
          <cell r="D102" t="str">
            <v>BE0003593044</v>
          </cell>
          <cell r="E102" t="str">
            <v>COFB BB</v>
          </cell>
          <cell r="F102" t="str">
            <v>Y</v>
          </cell>
          <cell r="G102" t="str">
            <v>Rental</v>
          </cell>
          <cell r="H102" t="str">
            <v>Diversified</v>
          </cell>
          <cell r="I102" t="str">
            <v>YES</v>
          </cell>
          <cell r="J102">
            <v>1</v>
          </cell>
          <cell r="K102">
            <v>45199</v>
          </cell>
          <cell r="L102" t="str">
            <v>Quarterly</v>
          </cell>
          <cell r="M102">
            <v>45345</v>
          </cell>
          <cell r="N102" t="str">
            <v>YES</v>
          </cell>
          <cell r="O102">
            <v>-0.45456234900576098</v>
          </cell>
        </row>
        <row r="103">
          <cell r="D103" t="str">
            <v>GB00BK7YQK64</v>
          </cell>
          <cell r="E103" t="str">
            <v>HMSO LN</v>
          </cell>
          <cell r="F103" t="str">
            <v>Y</v>
          </cell>
          <cell r="G103" t="str">
            <v>Rental</v>
          </cell>
          <cell r="H103" t="str">
            <v>Retail</v>
          </cell>
          <cell r="I103" t="str">
            <v>YES</v>
          </cell>
          <cell r="J103">
            <v>0.77643032830231995</v>
          </cell>
          <cell r="K103">
            <v>45107</v>
          </cell>
          <cell r="L103" t="str">
            <v>Biannual</v>
          </cell>
          <cell r="M103">
            <v>45347</v>
          </cell>
          <cell r="N103" t="str">
            <v>YES</v>
          </cell>
          <cell r="O103">
            <v>-0.60642857142857143</v>
          </cell>
        </row>
        <row r="104">
          <cell r="D104" t="str">
            <v>CH0273774791</v>
          </cell>
          <cell r="E104" t="str">
            <v>IS SW</v>
          </cell>
          <cell r="F104" t="str">
            <v>Y</v>
          </cell>
          <cell r="G104" t="str">
            <v>Rental</v>
          </cell>
          <cell r="H104" t="str">
            <v>Diversified</v>
          </cell>
          <cell r="I104" t="str">
            <v>NO</v>
          </cell>
          <cell r="J104">
            <v>0.59</v>
          </cell>
          <cell r="K104">
            <v>45107</v>
          </cell>
          <cell r="L104" t="str">
            <v>Biannual</v>
          </cell>
          <cell r="M104">
            <v>45349</v>
          </cell>
          <cell r="N104" t="str">
            <v>NO</v>
          </cell>
          <cell r="O104">
            <v>0.32457604779896321</v>
          </cell>
        </row>
        <row r="105">
          <cell r="D105" t="str">
            <v>GB0006928617</v>
          </cell>
          <cell r="E105" t="str">
            <v>UTG LN</v>
          </cell>
          <cell r="F105" t="str">
            <v>Y</v>
          </cell>
          <cell r="G105" t="str">
            <v>Rental</v>
          </cell>
          <cell r="H105" t="str">
            <v>Residential</v>
          </cell>
          <cell r="I105" t="str">
            <v>YES</v>
          </cell>
          <cell r="J105">
            <v>0.79840883992233003</v>
          </cell>
          <cell r="K105">
            <v>45107</v>
          </cell>
          <cell r="L105" t="str">
            <v>Biannual</v>
          </cell>
          <cell r="M105">
            <v>45349</v>
          </cell>
          <cell r="N105" t="str">
            <v>YES</v>
          </cell>
          <cell r="O105">
            <v>-0.10433138535579234</v>
          </cell>
        </row>
        <row r="106">
          <cell r="D106" t="str">
            <v>CH0008837566</v>
          </cell>
          <cell r="E106" t="str">
            <v>ALLN SW</v>
          </cell>
          <cell r="F106" t="str">
            <v>Y</v>
          </cell>
          <cell r="G106" t="str">
            <v>Rental</v>
          </cell>
          <cell r="H106" t="str">
            <v>Diversified</v>
          </cell>
          <cell r="I106" t="str">
            <v>NO</v>
          </cell>
          <cell r="J106">
            <v>0.88184027304336998</v>
          </cell>
          <cell r="K106">
            <v>45107</v>
          </cell>
          <cell r="L106" t="str">
            <v>Biannual</v>
          </cell>
          <cell r="M106">
            <v>45350</v>
          </cell>
          <cell r="N106" t="str">
            <v>NO</v>
          </cell>
          <cell r="O106">
            <v>-0.1696092949083039</v>
          </cell>
        </row>
        <row r="107">
          <cell r="D107" t="str">
            <v>GB00BF345X11</v>
          </cell>
          <cell r="E107" t="str">
            <v>SUPR LN Equity</v>
          </cell>
          <cell r="F107" t="str">
            <v>Y</v>
          </cell>
          <cell r="G107" t="str">
            <v>Rental</v>
          </cell>
          <cell r="H107" t="str">
            <v>Retail</v>
          </cell>
          <cell r="I107" t="str">
            <v>YES</v>
          </cell>
          <cell r="J107">
            <v>0.99916613602777005</v>
          </cell>
          <cell r="K107">
            <v>45107</v>
          </cell>
          <cell r="L107" t="str">
            <v>Biannual</v>
          </cell>
          <cell r="M107">
            <v>45352</v>
          </cell>
          <cell r="N107" t="str">
            <v>YES</v>
          </cell>
          <cell r="O107">
            <v>-0.25918367346938775</v>
          </cell>
        </row>
        <row r="108">
          <cell r="D108" t="str">
            <v>GB00B62G9D36</v>
          </cell>
          <cell r="E108" t="str">
            <v>CAPC LN</v>
          </cell>
          <cell r="F108" t="str">
            <v>Y</v>
          </cell>
          <cell r="G108" t="str">
            <v>Rental</v>
          </cell>
          <cell r="H108" t="str">
            <v>Diversified</v>
          </cell>
          <cell r="I108" t="str">
            <v>YES</v>
          </cell>
          <cell r="J108">
            <v>0.69681482517000004</v>
          </cell>
          <cell r="K108">
            <v>45107</v>
          </cell>
          <cell r="L108" t="str">
            <v>Biannual</v>
          </cell>
          <cell r="M108">
            <v>45352</v>
          </cell>
          <cell r="N108" t="str">
            <v>YES</v>
          </cell>
          <cell r="O108">
            <v>-0.48641975308641971</v>
          </cell>
        </row>
        <row r="109">
          <cell r="D109" t="str">
            <v>GB00BF0P7H59</v>
          </cell>
          <cell r="E109" t="str">
            <v>SOHO LN</v>
          </cell>
          <cell r="F109" t="str">
            <v>Y</v>
          </cell>
          <cell r="G109" t="str">
            <v>Rental</v>
          </cell>
          <cell r="H109" t="str">
            <v>Residential</v>
          </cell>
          <cell r="I109" t="str">
            <v>YES</v>
          </cell>
          <cell r="J109">
            <v>0.90482675910865995</v>
          </cell>
          <cell r="K109">
            <v>45107</v>
          </cell>
          <cell r="L109" t="str">
            <v>Biannual</v>
          </cell>
          <cell r="M109">
            <v>45353</v>
          </cell>
          <cell r="N109" t="str">
            <v>YES</v>
          </cell>
          <cell r="O109">
            <v>-0.55329670329670322</v>
          </cell>
        </row>
        <row r="110">
          <cell r="D110" t="str">
            <v>CH0239518779</v>
          </cell>
          <cell r="E110" t="str">
            <v>HIAG SW</v>
          </cell>
          <cell r="F110" t="str">
            <v>Y</v>
          </cell>
          <cell r="G110" t="str">
            <v>Rental</v>
          </cell>
          <cell r="H110" t="str">
            <v>Diversified</v>
          </cell>
          <cell r="I110" t="str">
            <v>NO</v>
          </cell>
          <cell r="J110">
            <v>0.44699110069999998</v>
          </cell>
          <cell r="K110">
            <v>45107</v>
          </cell>
          <cell r="L110" t="str">
            <v>Biannual</v>
          </cell>
          <cell r="M110">
            <v>45355</v>
          </cell>
          <cell r="N110" t="str">
            <v>YES</v>
          </cell>
          <cell r="O110">
            <v>-0.30709780580971835</v>
          </cell>
        </row>
        <row r="111">
          <cell r="D111" t="str">
            <v>GB00BJGTLF51</v>
          </cell>
          <cell r="E111" t="str">
            <v>THRL LN</v>
          </cell>
          <cell r="F111" t="str">
            <v>Y</v>
          </cell>
          <cell r="G111" t="str">
            <v>Rental</v>
          </cell>
          <cell r="H111" t="str">
            <v>Health Care</v>
          </cell>
          <cell r="I111" t="str">
            <v>YES</v>
          </cell>
          <cell r="J111">
            <v>0.99880000000000002</v>
          </cell>
          <cell r="K111">
            <v>45107</v>
          </cell>
          <cell r="L111" t="str">
            <v>Biannual</v>
          </cell>
          <cell r="M111">
            <v>45370</v>
          </cell>
          <cell r="N111" t="str">
            <v>YES</v>
          </cell>
          <cell r="O111">
            <v>-0.34494245911568755</v>
          </cell>
        </row>
        <row r="112">
          <cell r="D112" t="str">
            <v>GB00BLWDVR75</v>
          </cell>
          <cell r="E112" t="str">
            <v>ESP LN</v>
          </cell>
          <cell r="F112" t="str">
            <v>Y</v>
          </cell>
          <cell r="G112" t="str">
            <v>Rental</v>
          </cell>
          <cell r="H112" t="str">
            <v>Residential</v>
          </cell>
          <cell r="I112" t="str">
            <v>YES</v>
          </cell>
          <cell r="J112">
            <v>0.97146100000000002</v>
          </cell>
          <cell r="K112">
            <v>45107</v>
          </cell>
          <cell r="L112" t="str">
            <v>Biannual</v>
          </cell>
          <cell r="M112">
            <v>45370</v>
          </cell>
          <cell r="N112" t="str">
            <v>YES</v>
          </cell>
          <cell r="O112">
            <v>-0.29797839933536419</v>
          </cell>
        </row>
        <row r="113">
          <cell r="D113" t="str">
            <v>CH0118530366</v>
          </cell>
          <cell r="E113" t="str">
            <v>PEAN SW</v>
          </cell>
          <cell r="F113" t="str">
            <v>Y</v>
          </cell>
          <cell r="G113" t="str">
            <v>Rental</v>
          </cell>
          <cell r="H113" t="str">
            <v>Residential</v>
          </cell>
          <cell r="I113" t="str">
            <v>NO</v>
          </cell>
          <cell r="J113">
            <v>0.70632241935768003</v>
          </cell>
          <cell r="K113">
            <v>45107</v>
          </cell>
          <cell r="L113" t="str">
            <v>Biannual</v>
          </cell>
          <cell r="M113">
            <v>45372</v>
          </cell>
          <cell r="N113" t="str">
            <v>NO</v>
          </cell>
          <cell r="O113">
            <v>-0.78458022612460909</v>
          </cell>
        </row>
        <row r="114">
          <cell r="D114" t="str">
            <v>GB00BF01NH51</v>
          </cell>
          <cell r="E114" t="str">
            <v>PRSR LN Equity</v>
          </cell>
          <cell r="F114" t="str">
            <v>Y</v>
          </cell>
          <cell r="G114" t="str">
            <v>Rental</v>
          </cell>
          <cell r="H114" t="str">
            <v>Residential</v>
          </cell>
          <cell r="I114" t="str">
            <v>NO</v>
          </cell>
          <cell r="J114">
            <v>0.93914510645827998</v>
          </cell>
          <cell r="K114">
            <v>45107</v>
          </cell>
          <cell r="L114" t="str">
            <v>Biannual</v>
          </cell>
          <cell r="M114">
            <v>45373</v>
          </cell>
          <cell r="N114" t="str">
            <v>YES</v>
          </cell>
          <cell r="O114">
            <v>-0.39883430474604487</v>
          </cell>
        </row>
        <row r="115">
          <cell r="D115" t="str">
            <v>GB00BYXVMJ03</v>
          </cell>
          <cell r="E115" t="str">
            <v>IHR LN</v>
          </cell>
          <cell r="F115" t="str">
            <v>Y</v>
          </cell>
          <cell r="G115" t="str">
            <v>Rental</v>
          </cell>
          <cell r="H115" t="str">
            <v>Health Care</v>
          </cell>
          <cell r="I115" t="str">
            <v>YES</v>
          </cell>
          <cell r="J115">
            <v>0.77029301603856004</v>
          </cell>
          <cell r="K115">
            <v>45199</v>
          </cell>
          <cell r="L115" t="str">
            <v>Quarterly</v>
          </cell>
          <cell r="M115">
            <v>45376</v>
          </cell>
          <cell r="N115" t="str">
            <v>YES</v>
          </cell>
          <cell r="O115">
            <v>-0.27609721979367019</v>
          </cell>
        </row>
        <row r="116">
          <cell r="D116" t="str">
            <v>BE0003851681</v>
          </cell>
          <cell r="E116" t="str">
            <v>AED BB</v>
          </cell>
          <cell r="F116" t="str">
            <v>Y</v>
          </cell>
          <cell r="G116" t="str">
            <v>Rental</v>
          </cell>
          <cell r="H116" t="str">
            <v>Health Care</v>
          </cell>
          <cell r="I116" t="str">
            <v>YES</v>
          </cell>
          <cell r="J116">
            <v>1</v>
          </cell>
          <cell r="K116">
            <v>45199</v>
          </cell>
          <cell r="L116" t="str">
            <v>Quarterly</v>
          </cell>
          <cell r="M116">
            <v>45376</v>
          </cell>
          <cell r="N116" t="str">
            <v>YES</v>
          </cell>
          <cell r="O116">
            <v>-0.34597457627118644</v>
          </cell>
        </row>
        <row r="117">
          <cell r="D117" t="str">
            <v>GG00BYV2ZQ34</v>
          </cell>
          <cell r="E117" t="str">
            <v>RGL LN</v>
          </cell>
          <cell r="F117" t="str">
            <v>Y</v>
          </cell>
          <cell r="G117" t="str">
            <v>Rental</v>
          </cell>
          <cell r="H117" t="str">
            <v>Office</v>
          </cell>
          <cell r="I117" t="str">
            <v>YES</v>
          </cell>
          <cell r="J117">
            <v>0.85185600904344005</v>
          </cell>
          <cell r="K117">
            <v>45107</v>
          </cell>
          <cell r="L117" t="str">
            <v>Biannual</v>
          </cell>
          <cell r="M117">
            <v>45380</v>
          </cell>
          <cell r="N117" t="str">
            <v>YES</v>
          </cell>
          <cell r="O117">
            <v>-0.60052034058656578</v>
          </cell>
        </row>
        <row r="118">
          <cell r="D118" t="str">
            <v>JE00B248KJ21</v>
          </cell>
          <cell r="E118" t="str">
            <v>PSDL LN</v>
          </cell>
          <cell r="F118" t="str">
            <v>Y</v>
          </cell>
          <cell r="G118" t="str">
            <v>Rental</v>
          </cell>
          <cell r="H118" t="str">
            <v>Residential</v>
          </cell>
          <cell r="I118" t="str">
            <v>NO</v>
          </cell>
          <cell r="J118">
            <v>0.99985999999999997</v>
          </cell>
          <cell r="K118">
            <v>45107</v>
          </cell>
          <cell r="L118" t="str">
            <v>Biannual</v>
          </cell>
          <cell r="M118">
            <v>45380</v>
          </cell>
          <cell r="N118" t="str">
            <v>YES</v>
          </cell>
          <cell r="O118">
            <v>-0.6637931034482758</v>
          </cell>
        </row>
        <row r="119">
          <cell r="D119" t="str">
            <v>GG00B4ZPCJ00</v>
          </cell>
          <cell r="E119" t="str">
            <v>FCPT LN</v>
          </cell>
          <cell r="F119" t="str">
            <v>Y</v>
          </cell>
          <cell r="G119" t="str">
            <v>Rental</v>
          </cell>
          <cell r="H119" t="str">
            <v>Diversified</v>
          </cell>
          <cell r="I119" t="str">
            <v>REIT</v>
          </cell>
          <cell r="J119">
            <v>0.76968441599352999</v>
          </cell>
          <cell r="K119">
            <v>45107</v>
          </cell>
          <cell r="L119" t="str">
            <v>Quarterly</v>
          </cell>
          <cell r="M119">
            <v>45382</v>
          </cell>
          <cell r="N119" t="str">
            <v>YES</v>
          </cell>
          <cell r="O119">
            <v>-0.4602903501280956</v>
          </cell>
        </row>
        <row r="120">
          <cell r="D120" t="str">
            <v>GB00B19Z2J52</v>
          </cell>
          <cell r="E120" t="str">
            <v>UKCM LN</v>
          </cell>
          <cell r="F120" t="str">
            <v>Y</v>
          </cell>
          <cell r="G120" t="str">
            <v>Rental</v>
          </cell>
          <cell r="H120" t="str">
            <v>Industrial/Office Mixed</v>
          </cell>
          <cell r="I120" t="str">
            <v>YES</v>
          </cell>
          <cell r="J120">
            <v>0.56591465358922999</v>
          </cell>
          <cell r="K120">
            <v>45107</v>
          </cell>
          <cell r="L120" t="str">
            <v>Biannual</v>
          </cell>
          <cell r="M120">
            <v>45397</v>
          </cell>
          <cell r="N120" t="str">
            <v>YES</v>
          </cell>
          <cell r="O120">
            <v>-0.35018495684340312</v>
          </cell>
        </row>
        <row r="121">
          <cell r="D121" t="str">
            <v>GB00BD9PXH49</v>
          </cell>
          <cell r="E121" t="str">
            <v>ASLI LN</v>
          </cell>
          <cell r="F121" t="str">
            <v>Y</v>
          </cell>
          <cell r="G121" t="str">
            <v>Rental</v>
          </cell>
          <cell r="H121" t="str">
            <v>Industrial</v>
          </cell>
          <cell r="I121" t="str">
            <v>NO</v>
          </cell>
          <cell r="J121">
            <v>0.94888000027263997</v>
          </cell>
          <cell r="K121">
            <v>45107</v>
          </cell>
          <cell r="L121" t="str">
            <v>Biannual</v>
          </cell>
          <cell r="M121">
            <v>45397</v>
          </cell>
          <cell r="N121" t="str">
            <v>YES</v>
          </cell>
          <cell r="O121">
            <v>-0.54911148439572099</v>
          </cell>
        </row>
        <row r="122">
          <cell r="D122" t="str">
            <v>GB00BNGMZB68</v>
          </cell>
          <cell r="E122" t="str">
            <v>EPIC LN Equity</v>
          </cell>
          <cell r="F122" t="str">
            <v/>
          </cell>
        </row>
        <row r="123">
          <cell r="D123" t="str">
            <v>GB00B012T521</v>
          </cell>
          <cell r="E123" t="str">
            <v>CTPT LN</v>
          </cell>
          <cell r="F123" t="str">
            <v/>
          </cell>
          <cell r="G123" t="e">
            <v>#N/A</v>
          </cell>
          <cell r="H123" t="e">
            <v>#N/A</v>
          </cell>
          <cell r="I123" t="e">
            <v>#N/A</v>
          </cell>
          <cell r="J123" t="str">
            <v/>
          </cell>
          <cell r="K123">
            <v>44926</v>
          </cell>
          <cell r="L123" t="str">
            <v>Biannual</v>
          </cell>
          <cell r="M123" t="str">
            <v>OUT</v>
          </cell>
          <cell r="N123" t="str">
            <v>YES</v>
          </cell>
          <cell r="O123" t="e">
            <v>#N/A</v>
          </cell>
        </row>
        <row r="124">
          <cell r="D124" t="str">
            <v>GB00BD8HBD32</v>
          </cell>
          <cell r="E124" t="str">
            <v>CSH LN</v>
          </cell>
          <cell r="F124" t="str">
            <v/>
          </cell>
          <cell r="G124" t="e">
            <v>#N/A</v>
          </cell>
          <cell r="H124" t="e">
            <v>#N/A</v>
          </cell>
          <cell r="I124" t="e">
            <v>#N/A</v>
          </cell>
          <cell r="J124" t="str">
            <v/>
          </cell>
          <cell r="K124">
            <v>45016</v>
          </cell>
          <cell r="L124" t="str">
            <v>Biannual</v>
          </cell>
          <cell r="M124" t="str">
            <v>OUT</v>
          </cell>
          <cell r="N124" t="str">
            <v>YES</v>
          </cell>
          <cell r="O124" t="str">
            <v>OUT</v>
          </cell>
        </row>
        <row r="125">
          <cell r="D125" t="str">
            <v>LU1250154413</v>
          </cell>
          <cell r="E125" t="str">
            <v>ADJ GR</v>
          </cell>
          <cell r="F125" t="str">
            <v/>
          </cell>
          <cell r="G125" t="e">
            <v>#N/A</v>
          </cell>
          <cell r="H125" t="e">
            <v>#N/A</v>
          </cell>
          <cell r="I125" t="e">
            <v>#N/A</v>
          </cell>
          <cell r="J125" t="str">
            <v/>
          </cell>
          <cell r="K125">
            <v>45016</v>
          </cell>
          <cell r="L125" t="str">
            <v>Quarterly</v>
          </cell>
          <cell r="M125" t="str">
            <v>OUT</v>
          </cell>
          <cell r="N125" t="str">
            <v>YES</v>
          </cell>
          <cell r="O125" t="e">
            <v>#N/A</v>
          </cell>
        </row>
        <row r="126">
          <cell r="D126" t="str">
            <v>GB0007990962</v>
          </cell>
          <cell r="E126" t="str">
            <v>SHB LN</v>
          </cell>
          <cell r="F126" t="str">
            <v/>
          </cell>
          <cell r="G126" t="e">
            <v>#N/A</v>
          </cell>
          <cell r="H126" t="e">
            <v>#N/A</v>
          </cell>
          <cell r="I126" t="e">
            <v>#N/A</v>
          </cell>
          <cell r="J126" t="str">
            <v/>
          </cell>
          <cell r="K126">
            <v>44834</v>
          </cell>
          <cell r="L126" t="str">
            <v>Biannual</v>
          </cell>
          <cell r="M126" t="str">
            <v>OUT</v>
          </cell>
          <cell r="N126" t="str">
            <v>YES</v>
          </cell>
          <cell r="O126" t="str">
            <v>OUT</v>
          </cell>
        </row>
        <row r="127">
          <cell r="D127" t="str">
            <v>GB00BJP5HK17</v>
          </cell>
          <cell r="E127" t="str">
            <v>HOME LN Equity</v>
          </cell>
          <cell r="F127" t="str">
            <v/>
          </cell>
          <cell r="G127" t="e">
            <v>#N/A</v>
          </cell>
          <cell r="H127" t="e">
            <v>#N/A</v>
          </cell>
          <cell r="I127" t="str">
            <v>YES</v>
          </cell>
          <cell r="J127" t="str">
            <v/>
          </cell>
          <cell r="K127">
            <v>44620</v>
          </cell>
          <cell r="L127" t="str">
            <v>Biannual</v>
          </cell>
          <cell r="M127" t="str">
            <v>OUT</v>
          </cell>
          <cell r="N127" t="str">
            <v>YES</v>
          </cell>
          <cell r="O127" t="str">
            <v>OUT</v>
          </cell>
        </row>
        <row r="128">
          <cell r="D128" t="str">
            <v>BE0003770840</v>
          </cell>
          <cell r="E128" t="str">
            <v>LEAS BB</v>
          </cell>
          <cell r="F128" t="str">
            <v/>
          </cell>
          <cell r="G128" t="e">
            <v>#N/A</v>
          </cell>
          <cell r="H128" t="e">
            <v>#N/A</v>
          </cell>
          <cell r="I128" t="e">
            <v>#N/A</v>
          </cell>
          <cell r="J128" t="str">
            <v/>
          </cell>
          <cell r="K128">
            <v>44742</v>
          </cell>
          <cell r="L128" t="str">
            <v>Quarterly</v>
          </cell>
          <cell r="M128" t="str">
            <v>OUT</v>
          </cell>
          <cell r="N128" t="str">
            <v>YES</v>
          </cell>
          <cell r="O128" t="str">
            <v>OUT</v>
          </cell>
        </row>
        <row r="129">
          <cell r="D129">
            <v>0</v>
          </cell>
          <cell r="E129" t="str">
            <v>BEFB BB</v>
          </cell>
          <cell r="F129" t="str">
            <v/>
          </cell>
          <cell r="K129" t="str">
            <v>OUT</v>
          </cell>
          <cell r="L129" t="str">
            <v>Quarterly</v>
          </cell>
          <cell r="M129" t="str">
            <v>OUT</v>
          </cell>
          <cell r="N129" t="str">
            <v>YES</v>
          </cell>
          <cell r="O129" t="str">
            <v>OUT</v>
          </cell>
        </row>
        <row r="130">
          <cell r="D130" t="str">
            <v>DE0005008007</v>
          </cell>
          <cell r="E130" t="str">
            <v>ADL GR</v>
          </cell>
          <cell r="F130" t="str">
            <v/>
          </cell>
          <cell r="J130" t="str">
            <v/>
          </cell>
          <cell r="K130" t="str">
            <v>OUT</v>
          </cell>
          <cell r="L130" t="str">
            <v>Quarterly</v>
          </cell>
          <cell r="M130" t="str">
            <v>OUT</v>
          </cell>
          <cell r="N130" t="str">
            <v>YES</v>
          </cell>
          <cell r="O130" t="str">
            <v>OUT</v>
          </cell>
        </row>
        <row r="131">
          <cell r="F131" t="str">
            <v/>
          </cell>
          <cell r="J131" t="str">
            <v/>
          </cell>
          <cell r="K131" t="str">
            <v>OUT</v>
          </cell>
          <cell r="M131" t="str">
            <v>OUT</v>
          </cell>
          <cell r="N131" t="str">
            <v>YES</v>
          </cell>
          <cell r="O131" t="str">
            <v>OUT</v>
          </cell>
        </row>
        <row r="132">
          <cell r="D132" t="str">
            <v>DE000A0LD2U1</v>
          </cell>
          <cell r="E132" t="str">
            <v>AOX GY</v>
          </cell>
          <cell r="F132" t="str">
            <v/>
          </cell>
          <cell r="J132" t="str">
            <v/>
          </cell>
          <cell r="K132" t="str">
            <v>OUT</v>
          </cell>
          <cell r="L132" t="str">
            <v>Quarterly</v>
          </cell>
          <cell r="M132" t="str">
            <v>OUT</v>
          </cell>
          <cell r="N132" t="str">
            <v>YES</v>
          </cell>
          <cell r="O132" t="str">
            <v>OUT</v>
          </cell>
        </row>
        <row r="133">
          <cell r="F133" t="str">
            <v/>
          </cell>
          <cell r="J133" t="str">
            <v/>
          </cell>
          <cell r="K133" t="str">
            <v>OUT</v>
          </cell>
          <cell r="M133" t="str">
            <v>OUT</v>
          </cell>
          <cell r="O133" t="str">
            <v>OUT</v>
          </cell>
        </row>
        <row r="134">
          <cell r="D134" t="str">
            <v>ES0105026001</v>
          </cell>
          <cell r="E134" t="str">
            <v>AXIA SM</v>
          </cell>
          <cell r="F134" t="str">
            <v/>
          </cell>
          <cell r="J134" t="str">
            <v/>
          </cell>
          <cell r="K134" t="str">
            <v>OUT</v>
          </cell>
          <cell r="L134" t="str">
            <v>Biannual</v>
          </cell>
          <cell r="M134" t="str">
            <v>OUT</v>
          </cell>
          <cell r="N134" t="str">
            <v>YES</v>
          </cell>
          <cell r="O134" t="str">
            <v>OUT</v>
          </cell>
        </row>
        <row r="135">
          <cell r="F135" t="str">
            <v/>
          </cell>
          <cell r="J135" t="str">
            <v/>
          </cell>
          <cell r="K135" t="str">
            <v>OUT</v>
          </cell>
          <cell r="M135" t="str">
            <v>OUT</v>
          </cell>
          <cell r="O135" t="str">
            <v>OUT</v>
          </cell>
        </row>
        <row r="136">
          <cell r="D136" t="str">
            <v>AT00BUWOG001</v>
          </cell>
          <cell r="E136" t="str">
            <v>BWO GR</v>
          </cell>
          <cell r="F136" t="str">
            <v/>
          </cell>
          <cell r="J136" t="str">
            <v/>
          </cell>
          <cell r="K136" t="str">
            <v>OUT</v>
          </cell>
          <cell r="L136" t="str">
            <v>Quarterly</v>
          </cell>
          <cell r="M136" t="str">
            <v>OUT</v>
          </cell>
          <cell r="N136" t="str">
            <v>YES</v>
          </cell>
          <cell r="O136" t="str">
            <v>OUT</v>
          </cell>
        </row>
        <row r="137">
          <cell r="D137" t="str">
            <v>GB0001741544</v>
          </cell>
          <cell r="E137" t="str">
            <v>CAL LN</v>
          </cell>
          <cell r="F137" t="str">
            <v/>
          </cell>
          <cell r="J137" t="str">
            <v/>
          </cell>
          <cell r="K137" t="str">
            <v>OUT</v>
          </cell>
          <cell r="L137" t="str">
            <v>Biannual</v>
          </cell>
          <cell r="M137" t="str">
            <v>OUT</v>
          </cell>
          <cell r="N137" t="str">
            <v>YES</v>
          </cell>
          <cell r="O137" t="str">
            <v>OUT</v>
          </cell>
        </row>
        <row r="138">
          <cell r="F138" t="str">
            <v/>
          </cell>
          <cell r="J138" t="str">
            <v/>
          </cell>
          <cell r="K138" t="str">
            <v>OUT</v>
          </cell>
          <cell r="M138" t="str">
            <v>OUT</v>
          </cell>
          <cell r="N138" t="str">
            <v>YES</v>
          </cell>
          <cell r="O138" t="str">
            <v>OUT</v>
          </cell>
        </row>
        <row r="139">
          <cell r="D139" t="str">
            <v>GB0002502036</v>
          </cell>
          <cell r="E139" t="str">
            <v>DJAN LN</v>
          </cell>
          <cell r="F139" t="str">
            <v/>
          </cell>
          <cell r="J139" t="str">
            <v/>
          </cell>
          <cell r="K139" t="str">
            <v>OUT</v>
          </cell>
          <cell r="L139" t="str">
            <v>Biannual</v>
          </cell>
          <cell r="M139" t="str">
            <v>OUT</v>
          </cell>
          <cell r="N139" t="str">
            <v>NO</v>
          </cell>
          <cell r="O139" t="str">
            <v>OUT</v>
          </cell>
        </row>
        <row r="140">
          <cell r="D140" t="str">
            <v>FR0000034431</v>
          </cell>
          <cell r="E140" t="str">
            <v>FDPA FP</v>
          </cell>
          <cell r="F140" t="str">
            <v/>
          </cell>
          <cell r="J140" t="str">
            <v/>
          </cell>
          <cell r="K140" t="str">
            <v>OUT</v>
          </cell>
          <cell r="M140" t="str">
            <v>OUT</v>
          </cell>
          <cell r="O140" t="str">
            <v>OUT</v>
          </cell>
        </row>
        <row r="141">
          <cell r="D141" t="str">
            <v>GB00B8460Z43</v>
          </cell>
          <cell r="E141" t="str">
            <v>DIGS LN</v>
          </cell>
          <cell r="F141" t="str">
            <v/>
          </cell>
          <cell r="J141" t="str">
            <v/>
          </cell>
          <cell r="K141" t="str">
            <v>OUT</v>
          </cell>
          <cell r="L141" t="str">
            <v>Biannual</v>
          </cell>
          <cell r="M141" t="str">
            <v>OUT</v>
          </cell>
          <cell r="N141" t="str">
            <v>YES</v>
          </cell>
          <cell r="O141" t="str">
            <v>OUT</v>
          </cell>
        </row>
        <row r="142">
          <cell r="D142" t="str">
            <v>IE00BBR67J55</v>
          </cell>
          <cell r="E142" t="str">
            <v>GRN ID</v>
          </cell>
          <cell r="F142" t="str">
            <v/>
          </cell>
          <cell r="J142" t="str">
            <v/>
          </cell>
          <cell r="K142" t="str">
            <v>OUT</v>
          </cell>
          <cell r="L142" t="str">
            <v>Biannual</v>
          </cell>
          <cell r="M142" t="str">
            <v>OUT</v>
          </cell>
          <cell r="N142" t="str">
            <v>YES</v>
          </cell>
          <cell r="O142" t="str">
            <v>OUT</v>
          </cell>
        </row>
        <row r="143">
          <cell r="D143" t="str">
            <v>GB00B0PPFY88</v>
          </cell>
          <cell r="E143" t="str">
            <v>HSTN LN</v>
          </cell>
          <cell r="F143" t="str">
            <v/>
          </cell>
          <cell r="J143" t="str">
            <v/>
          </cell>
          <cell r="K143" t="str">
            <v>OUT</v>
          </cell>
          <cell r="L143" t="str">
            <v>Biannual</v>
          </cell>
          <cell r="M143" t="str">
            <v>OUT</v>
          </cell>
          <cell r="N143" t="str">
            <v>YES</v>
          </cell>
          <cell r="O143" t="str">
            <v>OUT</v>
          </cell>
        </row>
        <row r="144">
          <cell r="D144" t="str">
            <v>SE0005594728</v>
          </cell>
          <cell r="E144" t="str">
            <v>DCARB SS Equity</v>
          </cell>
          <cell r="F144" t="str">
            <v/>
          </cell>
          <cell r="J144" t="str">
            <v/>
          </cell>
          <cell r="K144" t="str">
            <v>OUT</v>
          </cell>
          <cell r="L144" t="str">
            <v>Quarterly</v>
          </cell>
          <cell r="M144" t="str">
            <v>OUT</v>
          </cell>
          <cell r="N144" t="str">
            <v>YES</v>
          </cell>
          <cell r="O144" t="str">
            <v>OUT</v>
          </cell>
        </row>
        <row r="145">
          <cell r="D145">
            <v>0</v>
          </cell>
          <cell r="E145" t="str">
            <v>HEMF SS Equity</v>
          </cell>
          <cell r="F145" t="str">
            <v/>
          </cell>
          <cell r="J145" t="str">
            <v/>
          </cell>
          <cell r="K145" t="str">
            <v>OUT</v>
          </cell>
          <cell r="M145" t="str">
            <v>OUT</v>
          </cell>
          <cell r="N145" t="str">
            <v>YES</v>
          </cell>
          <cell r="O145" t="str">
            <v>OUT</v>
          </cell>
        </row>
        <row r="146">
          <cell r="D146" t="str">
            <v>IE00BGHQ1986</v>
          </cell>
          <cell r="E146" t="str">
            <v>HBRN ID</v>
          </cell>
          <cell r="F146" t="str">
            <v/>
          </cell>
          <cell r="J146" t="str">
            <v/>
          </cell>
          <cell r="K146" t="str">
            <v>OUT</v>
          </cell>
          <cell r="L146" t="str">
            <v>Biannual</v>
          </cell>
          <cell r="M146" t="str">
            <v>OUT</v>
          </cell>
          <cell r="N146" t="str">
            <v>YES</v>
          </cell>
          <cell r="O146" t="str">
            <v>OUT</v>
          </cell>
        </row>
        <row r="147">
          <cell r="D147" t="str">
            <v>ES0105019006</v>
          </cell>
          <cell r="E147" t="str">
            <v>HIS SM</v>
          </cell>
          <cell r="F147" t="str">
            <v/>
          </cell>
          <cell r="J147" t="str">
            <v/>
          </cell>
          <cell r="K147" t="str">
            <v>OUT</v>
          </cell>
          <cell r="L147" t="str">
            <v>Quarterly</v>
          </cell>
          <cell r="M147" t="str">
            <v>OUT</v>
          </cell>
          <cell r="N147" t="str">
            <v>YES</v>
          </cell>
          <cell r="O147" t="str">
            <v>OUT</v>
          </cell>
        </row>
        <row r="148">
          <cell r="D148" t="str">
            <v>GB0006834344</v>
          </cell>
          <cell r="E148" t="str">
            <v>INTU LN</v>
          </cell>
          <cell r="F148" t="str">
            <v/>
          </cell>
          <cell r="J148" t="str">
            <v/>
          </cell>
          <cell r="K148" t="str">
            <v>OUT</v>
          </cell>
          <cell r="L148" t="str">
            <v>Biannual</v>
          </cell>
          <cell r="M148" t="str">
            <v>OUT</v>
          </cell>
          <cell r="N148" t="str">
            <v>YES</v>
          </cell>
          <cell r="O148" t="str">
            <v>OUT</v>
          </cell>
        </row>
        <row r="149">
          <cell r="D149" t="str">
            <v>JE00BJT32513</v>
          </cell>
          <cell r="E149" t="str">
            <v>KWE LN</v>
          </cell>
          <cell r="F149" t="str">
            <v/>
          </cell>
          <cell r="J149" t="str">
            <v/>
          </cell>
          <cell r="K149" t="str">
            <v>OUT</v>
          </cell>
          <cell r="L149" t="str">
            <v>Biannual</v>
          </cell>
          <cell r="M149" t="str">
            <v>OUT</v>
          </cell>
          <cell r="N149" t="str">
            <v>YES</v>
          </cell>
          <cell r="O149" t="str">
            <v>OUT</v>
          </cell>
        </row>
        <row r="150">
          <cell r="D150" t="str">
            <v>SE0016101679</v>
          </cell>
          <cell r="E150" t="str">
            <v>KFASTB SS Equity</v>
          </cell>
          <cell r="F150" t="str">
            <v/>
          </cell>
          <cell r="K150" t="str">
            <v>OUT</v>
          </cell>
          <cell r="L150" t="str">
            <v>Quarterly</v>
          </cell>
          <cell r="M150" t="str">
            <v>OUT</v>
          </cell>
          <cell r="N150" t="str">
            <v>YES</v>
          </cell>
          <cell r="O150" t="str">
            <v>OUT</v>
          </cell>
        </row>
        <row r="151">
          <cell r="D151" t="str">
            <v>SE0006593919</v>
          </cell>
          <cell r="E151" t="str">
            <v>KLOV SS</v>
          </cell>
          <cell r="F151" t="str">
            <v/>
          </cell>
          <cell r="J151" t="str">
            <v/>
          </cell>
          <cell r="K151" t="str">
            <v>OUT</v>
          </cell>
          <cell r="L151" t="str">
            <v>Quarterly</v>
          </cell>
          <cell r="M151" t="str">
            <v>OUT</v>
          </cell>
          <cell r="N151" t="str">
            <v>YES</v>
          </cell>
          <cell r="O151" t="str">
            <v>OUT</v>
          </cell>
        </row>
        <row r="152">
          <cell r="D152" t="str">
            <v>SE0000549412</v>
          </cell>
          <cell r="E152" t="str">
            <v>KLED SS</v>
          </cell>
          <cell r="F152" t="str">
            <v/>
          </cell>
          <cell r="J152" t="str">
            <v/>
          </cell>
          <cell r="K152" t="str">
            <v>OUT</v>
          </cell>
          <cell r="L152" t="str">
            <v>Quarterly</v>
          </cell>
          <cell r="M152" t="str">
            <v>OUT</v>
          </cell>
          <cell r="N152" t="str">
            <v>YES</v>
          </cell>
          <cell r="O152" t="str">
            <v>OUT</v>
          </cell>
        </row>
        <row r="153">
          <cell r="F153" t="str">
            <v/>
          </cell>
          <cell r="J153" t="str">
            <v/>
          </cell>
          <cell r="K153" t="str">
            <v>OUT</v>
          </cell>
          <cell r="M153" t="str">
            <v>OUT</v>
          </cell>
          <cell r="N153" t="str">
            <v>NO</v>
          </cell>
          <cell r="O153" t="str">
            <v>OUT</v>
          </cell>
        </row>
        <row r="154">
          <cell r="E154" t="str">
            <v>NPRO NO</v>
          </cell>
          <cell r="F154" t="str">
            <v/>
          </cell>
          <cell r="J154" t="str">
            <v/>
          </cell>
          <cell r="K154" t="str">
            <v>OUT</v>
          </cell>
          <cell r="L154" t="str">
            <v>Quarterly</v>
          </cell>
          <cell r="M154" t="str">
            <v>OUT</v>
          </cell>
          <cell r="O154" t="str">
            <v>OUT</v>
          </cell>
        </row>
        <row r="155">
          <cell r="D155" t="str">
            <v>IM00BH3JLY32</v>
          </cell>
          <cell r="E155" t="str">
            <v>RDI LN</v>
          </cell>
          <cell r="F155" t="str">
            <v/>
          </cell>
          <cell r="J155" t="str">
            <v/>
          </cell>
          <cell r="K155" t="str">
            <v>OUT</v>
          </cell>
          <cell r="L155" t="str">
            <v>Biannual</v>
          </cell>
          <cell r="M155" t="str">
            <v>OUT</v>
          </cell>
          <cell r="N155" t="str">
            <v>YES</v>
          </cell>
          <cell r="O155" t="str">
            <v>OUT</v>
          </cell>
        </row>
        <row r="156">
          <cell r="D156" t="str">
            <v>SE0009161052</v>
          </cell>
          <cell r="E156" t="str">
            <v>SAGAA SS</v>
          </cell>
          <cell r="F156" t="str">
            <v/>
          </cell>
          <cell r="J156" t="str">
            <v/>
          </cell>
          <cell r="K156" t="str">
            <v>OUT</v>
          </cell>
          <cell r="L156" t="str">
            <v>Quarterly</v>
          </cell>
          <cell r="M156" t="str">
            <v>OUT</v>
          </cell>
          <cell r="N156" t="str">
            <v>NO</v>
          </cell>
          <cell r="O156" t="str">
            <v>OUT</v>
          </cell>
        </row>
        <row r="157">
          <cell r="D157" t="str">
            <v>FI0009006829</v>
          </cell>
          <cell r="E157" t="str">
            <v>SDA1V FH</v>
          </cell>
          <cell r="F157" t="str">
            <v/>
          </cell>
          <cell r="J157" t="str">
            <v/>
          </cell>
          <cell r="K157" t="str">
            <v>OUT</v>
          </cell>
          <cell r="L157" t="str">
            <v>Quarterly</v>
          </cell>
          <cell r="M157" t="str">
            <v>OUT</v>
          </cell>
          <cell r="N157" t="str">
            <v>YES</v>
          </cell>
          <cell r="O157" t="str">
            <v>OUT</v>
          </cell>
        </row>
        <row r="158">
          <cell r="F158" t="str">
            <v/>
          </cell>
          <cell r="J158" t="str">
            <v/>
          </cell>
          <cell r="K158" t="str">
            <v>OUT</v>
          </cell>
          <cell r="L158" t="str">
            <v>Quarterly</v>
          </cell>
          <cell r="M158" t="str">
            <v>OUT</v>
          </cell>
          <cell r="N158" t="str">
            <v>YES</v>
          </cell>
          <cell r="O158" t="str">
            <v>OUT</v>
          </cell>
        </row>
        <row r="159">
          <cell r="D159" t="str">
            <v>DE000A12B8Z4</v>
          </cell>
          <cell r="E159" t="str">
            <v>TLG GR</v>
          </cell>
          <cell r="F159" t="str">
            <v/>
          </cell>
          <cell r="J159" t="str">
            <v/>
          </cell>
          <cell r="K159" t="str">
            <v>OUT</v>
          </cell>
          <cell r="L159" t="str">
            <v>Quarterly</v>
          </cell>
          <cell r="M159" t="str">
            <v>OUT</v>
          </cell>
          <cell r="N159" t="str">
            <v>YES</v>
          </cell>
          <cell r="O159" t="str">
            <v>OUT</v>
          </cell>
        </row>
        <row r="160">
          <cell r="D160" t="str">
            <v>SE0005932795</v>
          </cell>
          <cell r="E160" t="str">
            <v>VICPB SS</v>
          </cell>
          <cell r="F160" t="str">
            <v/>
          </cell>
          <cell r="J160" t="str">
            <v/>
          </cell>
          <cell r="K160" t="str">
            <v>OUT</v>
          </cell>
          <cell r="L160" t="str">
            <v>Quarterly</v>
          </cell>
          <cell r="M160" t="str">
            <v>OUT</v>
          </cell>
          <cell r="N160" t="str">
            <v>YES</v>
          </cell>
          <cell r="O160" t="str">
            <v>OUT</v>
          </cell>
        </row>
        <row r="161">
          <cell r="D161" t="str">
            <v>DE000A1X3X33</v>
          </cell>
          <cell r="E161" t="str">
            <v>WCMK GR</v>
          </cell>
          <cell r="F161" t="str">
            <v/>
          </cell>
          <cell r="J161" t="str">
            <v/>
          </cell>
          <cell r="K161" t="str">
            <v>OUT</v>
          </cell>
          <cell r="L161" t="str">
            <v>Quarterly</v>
          </cell>
          <cell r="M161" t="str">
            <v>OUT</v>
          </cell>
          <cell r="N161" t="str">
            <v>YES</v>
          </cell>
          <cell r="O161" t="str">
            <v>OUT</v>
          </cell>
        </row>
        <row r="162">
          <cell r="D162" t="str">
            <v>BE0003724383</v>
          </cell>
          <cell r="E162" t="str">
            <v>WEHB BB</v>
          </cell>
          <cell r="F162" t="str">
            <v/>
          </cell>
          <cell r="J162" t="str">
            <v/>
          </cell>
          <cell r="K162" t="str">
            <v>OUT</v>
          </cell>
          <cell r="L162" t="str">
            <v>Biannual</v>
          </cell>
          <cell r="M162" t="str">
            <v>OUT</v>
          </cell>
          <cell r="N162" t="str">
            <v>NO</v>
          </cell>
          <cell r="O162" t="str">
            <v>OUT</v>
          </cell>
        </row>
      </sheetData>
      <sheetData sheetId="4"/>
      <sheetData sheetId="5"/>
      <sheetData sheetId="6">
        <row r="11">
          <cell r="A11" t="str">
            <v>DATE</v>
          </cell>
          <cell r="B11" t="str">
            <v>Europe</v>
          </cell>
          <cell r="C11" t="str">
            <v>Austria</v>
          </cell>
          <cell r="D11" t="str">
            <v>Belgium</v>
          </cell>
          <cell r="E11" t="str">
            <v>Denmark</v>
          </cell>
          <cell r="F11" t="str">
            <v>Finland</v>
          </cell>
          <cell r="G11" t="str">
            <v>France</v>
          </cell>
          <cell r="H11" t="str">
            <v>Germany</v>
          </cell>
          <cell r="I11" t="str">
            <v>Greece</v>
          </cell>
          <cell r="J11" t="str">
            <v>Ireland</v>
          </cell>
          <cell r="K11" t="str">
            <v>Italy</v>
          </cell>
          <cell r="L11" t="str">
            <v>Netherlands</v>
          </cell>
          <cell r="M11" t="str">
            <v>Norway</v>
          </cell>
          <cell r="N11" t="str">
            <v>Poland</v>
          </cell>
          <cell r="O11" t="str">
            <v>Portugal</v>
          </cell>
          <cell r="P11" t="str">
            <v>Spain</v>
          </cell>
          <cell r="Q11" t="str">
            <v>Sweden</v>
          </cell>
          <cell r="R11" t="str">
            <v>Switzerland</v>
          </cell>
          <cell r="S11" t="str">
            <v>UK</v>
          </cell>
          <cell r="T11" t="str">
            <v>Europe ex UK</v>
          </cell>
          <cell r="U11" t="str">
            <v>DATE</v>
          </cell>
          <cell r="V11" t="str">
            <v>UK - NL</v>
          </cell>
          <cell r="W11" t="str">
            <v>UK - FR</v>
          </cell>
          <cell r="X11" t="str">
            <v>UK - DE</v>
          </cell>
          <cell r="Y11" t="str">
            <v>NL - FR</v>
          </cell>
          <cell r="Z11" t="str">
            <v>NL - DE</v>
          </cell>
          <cell r="AA11" t="str">
            <v>FR - DE</v>
          </cell>
          <cell r="AB11" t="str">
            <v>BE - UK</v>
          </cell>
          <cell r="AC11" t="str">
            <v>BE - FR</v>
          </cell>
          <cell r="AD11" t="str">
            <v>BE - NL</v>
          </cell>
          <cell r="AE11" t="str">
            <v>BE - DE</v>
          </cell>
        </row>
        <row r="12">
          <cell r="A12">
            <v>32871</v>
          </cell>
          <cell r="B12">
            <v>-0.25010527023790607</v>
          </cell>
          <cell r="L12">
            <v>0.10930346500894801</v>
          </cell>
          <cell r="S12">
            <v>-0.26355400633398252</v>
          </cell>
          <cell r="T12">
            <v>0.10930346500894821</v>
          </cell>
        </row>
        <row r="13">
          <cell r="A13">
            <v>32904</v>
          </cell>
          <cell r="B13">
            <v>-0.27531397519557471</v>
          </cell>
          <cell r="L13">
            <v>0.14545933492430091</v>
          </cell>
          <cell r="S13">
            <v>-0.29121280914855635</v>
          </cell>
          <cell r="T13">
            <v>0.14545933492430069</v>
          </cell>
        </row>
        <row r="14">
          <cell r="A14">
            <v>32932</v>
          </cell>
          <cell r="B14">
            <v>-0.30593194505887317</v>
          </cell>
          <cell r="L14">
            <v>0.15181901110114771</v>
          </cell>
          <cell r="S14">
            <v>-0.32378003058756238</v>
          </cell>
          <cell r="T14">
            <v>0.15181901110114748</v>
          </cell>
        </row>
        <row r="15">
          <cell r="A15">
            <v>32962</v>
          </cell>
          <cell r="B15">
            <v>-0.29936705878810466</v>
          </cell>
          <cell r="L15">
            <v>0.16894474528990974</v>
          </cell>
          <cell r="S15">
            <v>-0.31762619111001072</v>
          </cell>
          <cell r="T15">
            <v>0.16894474528990949</v>
          </cell>
        </row>
        <row r="16">
          <cell r="A16">
            <v>32993</v>
          </cell>
          <cell r="B16">
            <v>-0.24778090668240701</v>
          </cell>
          <cell r="L16">
            <v>0.10231815059174847</v>
          </cell>
          <cell r="S16">
            <v>-0.2627411773932028</v>
          </cell>
          <cell r="T16">
            <v>0.10231815059174858</v>
          </cell>
        </row>
        <row r="17">
          <cell r="A17">
            <v>33024</v>
          </cell>
          <cell r="B17">
            <v>-0.20801007207852479</v>
          </cell>
          <cell r="L17">
            <v>0.11389995004140802</v>
          </cell>
          <cell r="S17">
            <v>-0.22164339911549757</v>
          </cell>
          <cell r="T17">
            <v>0.11389995004140785</v>
          </cell>
        </row>
        <row r="18">
          <cell r="A18">
            <v>33053</v>
          </cell>
          <cell r="B18">
            <v>-0.22725692937893369</v>
          </cell>
          <cell r="L18">
            <v>0.10741066594722598</v>
          </cell>
          <cell r="S18">
            <v>-0.24054265952344045</v>
          </cell>
          <cell r="T18">
            <v>0.10741066594722583</v>
          </cell>
        </row>
        <row r="19">
          <cell r="A19">
            <v>33085</v>
          </cell>
          <cell r="B19">
            <v>-0.19889829690524177</v>
          </cell>
          <cell r="L19">
            <v>8.3449437022825035E-2</v>
          </cell>
          <cell r="S19">
            <v>-0.21038844022716152</v>
          </cell>
          <cell r="T19">
            <v>8.344943702282491E-2</v>
          </cell>
        </row>
        <row r="20">
          <cell r="A20">
            <v>33116</v>
          </cell>
          <cell r="B20">
            <v>-0.2466383539370367</v>
          </cell>
          <cell r="L20">
            <v>8.5561547426829532E-2</v>
          </cell>
          <cell r="S20">
            <v>-0.26045760814500296</v>
          </cell>
          <cell r="T20">
            <v>8.5561547426829407E-2</v>
          </cell>
        </row>
        <row r="21">
          <cell r="A21">
            <v>33144</v>
          </cell>
          <cell r="B21">
            <v>-0.28486178656262368</v>
          </cell>
          <cell r="L21">
            <v>2.5555934411104275E-2</v>
          </cell>
          <cell r="S21">
            <v>-0.29700005211969094</v>
          </cell>
          <cell r="T21">
            <v>2.5555934411104236E-2</v>
          </cell>
        </row>
        <row r="22">
          <cell r="A22">
            <v>33177</v>
          </cell>
          <cell r="B22">
            <v>-0.20705245819470325</v>
          </cell>
          <cell r="L22">
            <v>-5.5665216714332666E-2</v>
          </cell>
          <cell r="S22">
            <v>-0.21351641071155517</v>
          </cell>
          <cell r="T22">
            <v>-5.5665216714332728E-2</v>
          </cell>
        </row>
        <row r="23">
          <cell r="A23">
            <v>33207</v>
          </cell>
          <cell r="B23">
            <v>-0.2085562177171307</v>
          </cell>
          <cell r="L23">
            <v>-6.635213024771823E-2</v>
          </cell>
          <cell r="S23">
            <v>-0.21472915139245102</v>
          </cell>
          <cell r="T23">
            <v>-6.6352130247718299E-2</v>
          </cell>
        </row>
        <row r="24">
          <cell r="A24">
            <v>33238</v>
          </cell>
          <cell r="B24">
            <v>-0.21919148691714471</v>
          </cell>
          <cell r="L24">
            <v>-5.7325907734712057E-2</v>
          </cell>
          <cell r="S24">
            <v>-0.22639744027095923</v>
          </cell>
          <cell r="T24">
            <v>-5.732590773471212E-2</v>
          </cell>
        </row>
        <row r="25">
          <cell r="A25">
            <v>33269</v>
          </cell>
          <cell r="B25">
            <v>-0.15522016574104647</v>
          </cell>
          <cell r="L25">
            <v>5.2694912000348378E-2</v>
          </cell>
          <cell r="S25">
            <v>-0.16852744154289226</v>
          </cell>
          <cell r="T25">
            <v>5.2694912000348329E-2</v>
          </cell>
        </row>
        <row r="26">
          <cell r="A26">
            <v>33297</v>
          </cell>
          <cell r="B26">
            <v>-0.1405025943121006</v>
          </cell>
          <cell r="L26">
            <v>7.0666108690031343E-2</v>
          </cell>
          <cell r="S26">
            <v>-0.15458554896355517</v>
          </cell>
          <cell r="T26">
            <v>7.0666108690031412E-2</v>
          </cell>
        </row>
        <row r="27">
          <cell r="A27">
            <v>33326</v>
          </cell>
          <cell r="B27">
            <v>-0.17220380444481043</v>
          </cell>
          <cell r="L27">
            <v>4.2369039634019126E-2</v>
          </cell>
          <cell r="S27">
            <v>-0.18569095482040987</v>
          </cell>
          <cell r="T27">
            <v>4.2369039634019091E-2</v>
          </cell>
        </row>
        <row r="28">
          <cell r="A28">
            <v>33358</v>
          </cell>
          <cell r="B28">
            <v>-0.1143718558532814</v>
          </cell>
          <cell r="L28">
            <v>-8.2684894235640922E-3</v>
          </cell>
          <cell r="S28">
            <v>-0.12163536510663964</v>
          </cell>
          <cell r="T28">
            <v>-8.2684894235640852E-3</v>
          </cell>
        </row>
        <row r="29">
          <cell r="A29">
            <v>33389</v>
          </cell>
          <cell r="B29">
            <v>-0.14692807488041892</v>
          </cell>
          <cell r="L29">
            <v>3.2409392981176496E-2</v>
          </cell>
          <cell r="S29">
            <v>-0.15958999412510574</v>
          </cell>
          <cell r="T29">
            <v>3.2409392981176469E-2</v>
          </cell>
        </row>
        <row r="30">
          <cell r="A30">
            <v>33417</v>
          </cell>
          <cell r="B30">
            <v>-0.18786195658873636</v>
          </cell>
          <cell r="L30">
            <v>-1.7403710075794835E-2</v>
          </cell>
          <cell r="S30">
            <v>-0.19956232934284224</v>
          </cell>
          <cell r="T30">
            <v>-1.7403710075794849E-2</v>
          </cell>
        </row>
        <row r="31">
          <cell r="A31">
            <v>33450</v>
          </cell>
          <cell r="B31">
            <v>-0.14476795740466963</v>
          </cell>
          <cell r="L31">
            <v>-3.1493037163378368E-2</v>
          </cell>
          <cell r="S31">
            <v>-0.15250146382673097</v>
          </cell>
          <cell r="T31">
            <v>-3.1493037163378396E-2</v>
          </cell>
        </row>
        <row r="32">
          <cell r="A32">
            <v>33480</v>
          </cell>
          <cell r="B32">
            <v>-0.13348137769951648</v>
          </cell>
          <cell r="L32">
            <v>-3.009953668224908E-2</v>
          </cell>
          <cell r="S32">
            <v>-0.14045194080173651</v>
          </cell>
          <cell r="T32">
            <v>-3.0099536682249108E-2</v>
          </cell>
        </row>
        <row r="33">
          <cell r="A33">
            <v>33511</v>
          </cell>
          <cell r="B33">
            <v>-9.53152920752314E-2</v>
          </cell>
          <cell r="L33">
            <v>-2.3109169993096673E-2</v>
          </cell>
          <cell r="S33">
            <v>-0.10050978227478846</v>
          </cell>
          <cell r="T33">
            <v>-2.3109169993096694E-2</v>
          </cell>
        </row>
        <row r="34">
          <cell r="A34">
            <v>33542</v>
          </cell>
          <cell r="B34">
            <v>-0.11467391729273596</v>
          </cell>
          <cell r="L34">
            <v>-1.6046183938184546E-2</v>
          </cell>
          <cell r="S34">
            <v>-0.12180933429687461</v>
          </cell>
          <cell r="T34">
            <v>-1.604618393818456E-2</v>
          </cell>
        </row>
        <row r="35">
          <cell r="A35">
            <v>33571</v>
          </cell>
          <cell r="B35">
            <v>-0.15068685275036703</v>
          </cell>
          <cell r="L35">
            <v>-1.5967431196184115E-2</v>
          </cell>
          <cell r="S35">
            <v>-0.16039253471094758</v>
          </cell>
          <cell r="T35">
            <v>-1.5967431196184129E-2</v>
          </cell>
        </row>
        <row r="36">
          <cell r="A36">
            <v>33603</v>
          </cell>
          <cell r="B36">
            <v>-0.20613495074720564</v>
          </cell>
          <cell r="L36">
            <v>-5.5293573638451818E-2</v>
          </cell>
          <cell r="S36">
            <v>-0.21738979503390646</v>
          </cell>
          <cell r="T36">
            <v>-5.5293573638451769E-2</v>
          </cell>
        </row>
        <row r="37">
          <cell r="A37">
            <v>33634</v>
          </cell>
          <cell r="B37">
            <v>-0.11296606701449011</v>
          </cell>
          <cell r="D37">
            <v>-0.18474028306264501</v>
          </cell>
          <cell r="G37">
            <v>0.33440170267331731</v>
          </cell>
          <cell r="L37">
            <v>1.1454131295372831E-2</v>
          </cell>
          <cell r="S37">
            <v>-0.16184171938028674</v>
          </cell>
          <cell r="T37">
            <v>-2.1783854712218519E-2</v>
          </cell>
        </row>
        <row r="38">
          <cell r="A38">
            <v>33662</v>
          </cell>
          <cell r="B38">
            <v>-0.17403153115185757</v>
          </cell>
          <cell r="D38">
            <v>-0.19465181902552198</v>
          </cell>
          <cell r="G38">
            <v>0.31579532661763227</v>
          </cell>
          <cell r="L38">
            <v>-1.1929390121592423E-2</v>
          </cell>
          <cell r="S38">
            <v>-0.23283946682803031</v>
          </cell>
          <cell r="T38">
            <v>-4.2885039674893363E-2</v>
          </cell>
        </row>
        <row r="39">
          <cell r="A39">
            <v>33694</v>
          </cell>
          <cell r="B39">
            <v>-0.24783871426276033</v>
          </cell>
          <cell r="D39">
            <v>-0.21199889559164731</v>
          </cell>
          <cell r="G39">
            <v>0.33288317854250715</v>
          </cell>
          <cell r="L39">
            <v>1.3241982827037806E-2</v>
          </cell>
          <cell r="S39">
            <v>-0.32311875037336657</v>
          </cell>
          <cell r="T39">
            <v>-2.4916866851303655E-2</v>
          </cell>
        </row>
        <row r="40">
          <cell r="A40">
            <v>33724</v>
          </cell>
          <cell r="B40">
            <v>-0.19097292470643507</v>
          </cell>
          <cell r="D40">
            <v>-0.24173350348027833</v>
          </cell>
          <cell r="G40">
            <v>0.27804648869481835</v>
          </cell>
          <cell r="L40">
            <v>-4.9701939190711558E-2</v>
          </cell>
          <cell r="S40">
            <v>-0.24498744739448308</v>
          </cell>
          <cell r="T40">
            <v>-8.2234682122042907E-2</v>
          </cell>
        </row>
        <row r="41">
          <cell r="A41">
            <v>33753</v>
          </cell>
          <cell r="B41">
            <v>-0.16910559460310612</v>
          </cell>
          <cell r="D41">
            <v>-0.28633730394431545</v>
          </cell>
          <cell r="G41">
            <v>0.27032196081566007</v>
          </cell>
          <cell r="L41">
            <v>-6.0322997732122685E-2</v>
          </cell>
          <cell r="S41">
            <v>-0.21668531170592004</v>
          </cell>
          <cell r="T41">
            <v>-9.8612876534114824E-2</v>
          </cell>
        </row>
        <row r="42">
          <cell r="A42">
            <v>33785</v>
          </cell>
          <cell r="B42">
            <v>-0.25863010147412596</v>
          </cell>
          <cell r="D42">
            <v>-0.29129496055684445</v>
          </cell>
          <cell r="G42">
            <v>0.12773425213095296</v>
          </cell>
          <cell r="L42">
            <v>-8.1702634723816114E-2</v>
          </cell>
          <cell r="S42">
            <v>-0.3086362904498427</v>
          </cell>
          <cell r="T42">
            <v>-0.11721040805228766</v>
          </cell>
        </row>
        <row r="43">
          <cell r="A43">
            <v>33816</v>
          </cell>
          <cell r="B43">
            <v>-0.3540596330794103</v>
          </cell>
          <cell r="D43">
            <v>-0.29129496055684445</v>
          </cell>
          <cell r="G43">
            <v>7.0163955079910301E-2</v>
          </cell>
          <cell r="L43">
            <v>-0.1180630714376532</v>
          </cell>
          <cell r="S43">
            <v>-0.41576353152071366</v>
          </cell>
          <cell r="T43">
            <v>-0.14772504221744132</v>
          </cell>
        </row>
        <row r="44">
          <cell r="A44">
            <v>33847</v>
          </cell>
          <cell r="B44">
            <v>-0.388145851236883</v>
          </cell>
          <cell r="D44">
            <v>-0.35076606496519713</v>
          </cell>
          <cell r="G44">
            <v>8.8541287900172377E-2</v>
          </cell>
          <cell r="L44">
            <v>-0.16052169333582736</v>
          </cell>
          <cell r="S44">
            <v>-0.45386825020996258</v>
          </cell>
          <cell r="T44">
            <v>-0.19309665987912281</v>
          </cell>
        </row>
        <row r="45">
          <cell r="A45">
            <v>33877</v>
          </cell>
          <cell r="B45">
            <v>-0.33747868350844712</v>
          </cell>
          <cell r="D45">
            <v>-0.38545832946635727</v>
          </cell>
          <cell r="G45">
            <v>7.3919214149555157E-2</v>
          </cell>
          <cell r="L45">
            <v>-0.15277289673361458</v>
          </cell>
          <cell r="S45">
            <v>-0.39960341332165378</v>
          </cell>
          <cell r="T45">
            <v>-0.19261491740136905</v>
          </cell>
        </row>
        <row r="46">
          <cell r="A46">
            <v>33907</v>
          </cell>
          <cell r="B46">
            <v>-0.28089769667735426</v>
          </cell>
          <cell r="D46">
            <v>-0.392891981438515</v>
          </cell>
          <cell r="G46">
            <v>0.12518594368868285</v>
          </cell>
          <cell r="L46">
            <v>-0.14976061077853528</v>
          </cell>
          <cell r="S46">
            <v>-0.33735152534709634</v>
          </cell>
          <cell r="T46">
            <v>-0.19139125770407994</v>
          </cell>
        </row>
        <row r="47">
          <cell r="A47">
            <v>33938</v>
          </cell>
          <cell r="B47">
            <v>-0.24956490679109419</v>
          </cell>
          <cell r="D47">
            <v>-0.32598533642691407</v>
          </cell>
          <cell r="G47">
            <v>0.23406677343318533</v>
          </cell>
          <cell r="L47">
            <v>-0.11727502153445488</v>
          </cell>
          <cell r="S47">
            <v>-0.30981273191558195</v>
          </cell>
          <cell r="T47">
            <v>-0.15301185551610699</v>
          </cell>
        </row>
        <row r="48">
          <cell r="A48">
            <v>33969</v>
          </cell>
          <cell r="B48">
            <v>-0.2234437013718617</v>
          </cell>
          <cell r="D48">
            <v>-0.35572183294663562</v>
          </cell>
          <cell r="G48">
            <v>0.13345294208113553</v>
          </cell>
          <cell r="L48">
            <v>-8.4786937108403876E-2</v>
          </cell>
          <cell r="S48">
            <v>-0.2713491907229672</v>
          </cell>
          <cell r="T48">
            <v>-0.13117829729295472</v>
          </cell>
        </row>
        <row r="49">
          <cell r="A49">
            <v>33998</v>
          </cell>
          <cell r="B49">
            <v>-0.190242502291014</v>
          </cell>
          <cell r="D49">
            <v>-0.3755382008368201</v>
          </cell>
          <cell r="G49">
            <v>0.25556539699173036</v>
          </cell>
          <cell r="L49">
            <v>-9.7830842168853516E-2</v>
          </cell>
          <cell r="P49">
            <v>-0.3807706865099264</v>
          </cell>
          <cell r="R49">
            <v>-0.69223214285714285</v>
          </cell>
          <cell r="S49">
            <v>-0.22860883835670842</v>
          </cell>
          <cell r="T49">
            <v>-0.19015472729496768</v>
          </cell>
        </row>
        <row r="50">
          <cell r="A50">
            <v>34026</v>
          </cell>
          <cell r="B50">
            <v>-0.14435648584737742</v>
          </cell>
          <cell r="D50">
            <v>-0.32058410041841001</v>
          </cell>
          <cell r="G50">
            <v>0.34942354376994855</v>
          </cell>
          <cell r="L50">
            <v>-3.478609527175347E-2</v>
          </cell>
          <cell r="P50">
            <v>-0.40822567293936585</v>
          </cell>
          <cell r="R50">
            <v>-0.67479166666666668</v>
          </cell>
          <cell r="S50">
            <v>-0.18504120533986138</v>
          </cell>
          <cell r="T50">
            <v>-0.14664550645658192</v>
          </cell>
        </row>
        <row r="51">
          <cell r="A51">
            <v>34059</v>
          </cell>
          <cell r="B51">
            <v>-9.2957501864316117E-2</v>
          </cell>
          <cell r="D51">
            <v>-0.29061121338912144</v>
          </cell>
          <cell r="G51">
            <v>0.47355651236740298</v>
          </cell>
          <cell r="L51">
            <v>-1.2348208897813087E-3</v>
          </cell>
          <cell r="P51">
            <v>-0.2724428596198557</v>
          </cell>
          <cell r="R51">
            <v>-0.6573809523809524</v>
          </cell>
          <cell r="S51">
            <v>-0.13820271938961182</v>
          </cell>
          <cell r="T51">
            <v>-9.4351480720358427E-2</v>
          </cell>
        </row>
        <row r="52">
          <cell r="A52">
            <v>34089</v>
          </cell>
          <cell r="B52">
            <v>-0.17559244914519542</v>
          </cell>
          <cell r="D52">
            <v>-0.31309087866108787</v>
          </cell>
          <cell r="G52">
            <v>0.51027231010161311</v>
          </cell>
          <cell r="L52">
            <v>-1.5105559471670318E-2</v>
          </cell>
          <cell r="P52">
            <v>-0.2220092432440377</v>
          </cell>
          <cell r="R52">
            <v>-0.6573809523809524</v>
          </cell>
          <cell r="S52">
            <v>-0.23765858766607734</v>
          </cell>
          <cell r="T52">
            <v>-9.6102646698104088E-2</v>
          </cell>
        </row>
        <row r="53">
          <cell r="A53">
            <v>34120</v>
          </cell>
          <cell r="B53">
            <v>-0.11799977601482974</v>
          </cell>
          <cell r="D53">
            <v>-0.31309087866108787</v>
          </cell>
          <cell r="G53">
            <v>0.47078136441017893</v>
          </cell>
          <cell r="L53">
            <v>-2.6276489372065955E-2</v>
          </cell>
          <cell r="P53">
            <v>-5.5787205839714415E-2</v>
          </cell>
          <cell r="R53">
            <v>-0.68931547619047617</v>
          </cell>
          <cell r="S53">
            <v>-0.16822213658477059</v>
          </cell>
          <cell r="T53">
            <v>-7.0733836158494073E-2</v>
          </cell>
        </row>
        <row r="54">
          <cell r="A54">
            <v>34150</v>
          </cell>
          <cell r="B54">
            <v>-9.0630627627124705E-2</v>
          </cell>
          <cell r="D54">
            <v>-0.26563190376569046</v>
          </cell>
          <cell r="G54">
            <v>0.4625579101631207</v>
          </cell>
          <cell r="L54">
            <v>2.0261219616561358E-2</v>
          </cell>
          <cell r="P54">
            <v>-0.14412064043878037</v>
          </cell>
          <cell r="R54">
            <v>-0.70964285714285713</v>
          </cell>
          <cell r="S54">
            <v>-0.13448738794303175</v>
          </cell>
          <cell r="T54">
            <v>-5.1197593164569302E-2</v>
          </cell>
        </row>
        <row r="55">
          <cell r="A55">
            <v>34180</v>
          </cell>
          <cell r="B55">
            <v>-2.8721783644230628E-2</v>
          </cell>
          <cell r="D55">
            <v>-0.20693309623430967</v>
          </cell>
          <cell r="G55">
            <v>0.48326694026597633</v>
          </cell>
          <cell r="L55">
            <v>3.8650382389861786E-2</v>
          </cell>
          <cell r="P55">
            <v>7.1802086886738614E-3</v>
          </cell>
          <cell r="R55">
            <v>-0.68639880952380949</v>
          </cell>
          <cell r="S55">
            <v>-6.5055325162488645E-2</v>
          </cell>
          <cell r="T55">
            <v>-5.6275165573959705E-3</v>
          </cell>
        </row>
        <row r="56">
          <cell r="A56">
            <v>34212</v>
          </cell>
          <cell r="B56">
            <v>4.4005013149744338E-2</v>
          </cell>
          <cell r="D56">
            <v>-0.15073012552301268</v>
          </cell>
          <cell r="G56">
            <v>0.7458852308607542</v>
          </cell>
          <cell r="L56">
            <v>8.0398286766703186E-2</v>
          </cell>
          <cell r="P56">
            <v>0.23129645660724996</v>
          </cell>
          <cell r="R56">
            <v>-0.68059523809523814</v>
          </cell>
          <cell r="S56">
            <v>-5.0490396249572838E-3</v>
          </cell>
          <cell r="T56">
            <v>6.949409512781389E-2</v>
          </cell>
        </row>
        <row r="57">
          <cell r="A57">
            <v>34242</v>
          </cell>
          <cell r="B57">
            <v>4.0694001719509203E-2</v>
          </cell>
          <cell r="D57">
            <v>-0.12575271966527213</v>
          </cell>
          <cell r="G57">
            <v>0.68203928874005126</v>
          </cell>
          <cell r="L57">
            <v>3.4321440887754476E-2</v>
          </cell>
          <cell r="P57">
            <v>0.17817702634159538</v>
          </cell>
          <cell r="R57">
            <v>-0.71544642857142859</v>
          </cell>
          <cell r="S57">
            <v>7.6537437176098667E-4</v>
          </cell>
          <cell r="T57">
            <v>2.8380218738710286E-2</v>
          </cell>
        </row>
        <row r="58">
          <cell r="A58">
            <v>34271</v>
          </cell>
          <cell r="B58">
            <v>7.7091712387184486E-2</v>
          </cell>
          <cell r="D58">
            <v>-9.8275669456067027E-2</v>
          </cell>
          <cell r="G58">
            <v>0.75222400372408538</v>
          </cell>
          <cell r="L58">
            <v>6.3739494310422862E-2</v>
          </cell>
          <cell r="P58">
            <v>0.25397666278809106</v>
          </cell>
          <cell r="R58">
            <v>-0.70964285714285713</v>
          </cell>
          <cell r="S58">
            <v>3.5755926067135527E-2</v>
          </cell>
          <cell r="T58">
            <v>6.6167784758929218E-2</v>
          </cell>
        </row>
        <row r="59">
          <cell r="A59">
            <v>34303</v>
          </cell>
          <cell r="B59">
            <v>7.3706609068464254E-2</v>
          </cell>
          <cell r="D59">
            <v>-9.3280188284519006E-2</v>
          </cell>
          <cell r="G59">
            <v>0.75416655992606985</v>
          </cell>
          <cell r="L59">
            <v>5.2293420652573183E-2</v>
          </cell>
          <cell r="P59">
            <v>0.16325583806472599</v>
          </cell>
          <cell r="R59">
            <v>-0.61964285714285716</v>
          </cell>
          <cell r="S59">
            <v>3.590829329840841E-2</v>
          </cell>
          <cell r="T59">
            <v>4.3656604915051772E-2</v>
          </cell>
        </row>
        <row r="60">
          <cell r="A60">
            <v>34334</v>
          </cell>
          <cell r="B60">
            <v>0.1347118288883655</v>
          </cell>
          <cell r="D60">
            <v>-9.3280188284519006E-2</v>
          </cell>
          <cell r="G60">
            <v>0.84945985130691837</v>
          </cell>
          <cell r="L60">
            <v>0.1285146920361559</v>
          </cell>
          <cell r="P60">
            <v>0.39722007024603578</v>
          </cell>
          <cell r="R60">
            <v>-0.50059523809523809</v>
          </cell>
          <cell r="S60">
            <v>8.875817341426849E-2</v>
          </cell>
          <cell r="T60">
            <v>0.14376662444975308</v>
          </cell>
        </row>
        <row r="61">
          <cell r="A61">
            <v>34365</v>
          </cell>
          <cell r="B61">
            <v>0.14542112780700789</v>
          </cell>
          <cell r="D61">
            <v>-8.9936422641509695E-2</v>
          </cell>
          <cell r="G61">
            <v>0.61443242393110753</v>
          </cell>
          <cell r="L61">
            <v>0.25900378903716015</v>
          </cell>
          <cell r="P61">
            <v>0.3964463255555557</v>
          </cell>
          <cell r="R61">
            <v>-0.52883522727272725</v>
          </cell>
          <cell r="S61">
            <v>8.6078947653095955E-2</v>
          </cell>
          <cell r="T61">
            <v>0.23858753659710535</v>
          </cell>
        </row>
        <row r="62">
          <cell r="A62">
            <v>34393</v>
          </cell>
          <cell r="B62">
            <v>0.1029790377591781</v>
          </cell>
          <cell r="D62">
            <v>-0.15077747924528329</v>
          </cell>
          <cell r="G62">
            <v>0.5716372726998038</v>
          </cell>
          <cell r="L62">
            <v>0.21479340265083388</v>
          </cell>
          <cell r="P62">
            <v>0.40631930851851861</v>
          </cell>
          <cell r="R62">
            <v>-0.50110795454545443</v>
          </cell>
          <cell r="S62">
            <v>4.2643426749757046E-2</v>
          </cell>
          <cell r="T62">
            <v>0.2037254066334013</v>
          </cell>
        </row>
        <row r="63">
          <cell r="A63">
            <v>34424</v>
          </cell>
          <cell r="B63">
            <v>-2.1849863293952068E-2</v>
          </cell>
          <cell r="D63">
            <v>-0.18119607547169836</v>
          </cell>
          <cell r="G63">
            <v>0.43075642924913143</v>
          </cell>
          <cell r="L63">
            <v>0.1590140674879387</v>
          </cell>
          <cell r="P63">
            <v>0.26403220111111114</v>
          </cell>
          <cell r="R63">
            <v>-0.48170454545454544</v>
          </cell>
          <cell r="S63">
            <v>-9.2214182149438439E-2</v>
          </cell>
          <cell r="T63">
            <v>0.13733235879966824</v>
          </cell>
        </row>
        <row r="64">
          <cell r="A64">
            <v>34453</v>
          </cell>
          <cell r="B64">
            <v>1.7378718852278374E-3</v>
          </cell>
          <cell r="D64">
            <v>-0.17612630943396246</v>
          </cell>
          <cell r="G64">
            <v>0.31726768073727152</v>
          </cell>
          <cell r="L64">
            <v>8.5371355582265829E-2</v>
          </cell>
          <cell r="P64">
            <v>0.29829725962962983</v>
          </cell>
          <cell r="R64">
            <v>-0.45954545454545448</v>
          </cell>
          <cell r="S64">
            <v>-4.2001684739958016E-2</v>
          </cell>
          <cell r="T64">
            <v>8.9616488512867187E-2</v>
          </cell>
        </row>
        <row r="65">
          <cell r="A65">
            <v>34485</v>
          </cell>
          <cell r="B65">
            <v>-5.7292405977458841E-2</v>
          </cell>
          <cell r="D65">
            <v>-0.19640730566037756</v>
          </cell>
          <cell r="E65">
            <v>0.57533958062334101</v>
          </cell>
          <cell r="G65">
            <v>0.2461759187188397</v>
          </cell>
          <cell r="L65">
            <v>7.3534722046404072E-2</v>
          </cell>
          <cell r="P65">
            <v>0.31572017074074066</v>
          </cell>
          <cell r="R65">
            <v>-0.39025568181818182</v>
          </cell>
          <cell r="S65">
            <v>-0.11031914198238317</v>
          </cell>
          <cell r="T65">
            <v>9.215063658732392E-2</v>
          </cell>
        </row>
        <row r="66">
          <cell r="A66">
            <v>34515</v>
          </cell>
          <cell r="B66">
            <v>-8.0739894456997696E-2</v>
          </cell>
          <cell r="D66">
            <v>-0.239502249056604</v>
          </cell>
          <cell r="E66">
            <v>0.66343005359279816</v>
          </cell>
          <cell r="G66">
            <v>0.22541554264994715</v>
          </cell>
          <cell r="L66">
            <v>3.8509891909311665E-2</v>
          </cell>
          <cell r="P66">
            <v>0.16123702555555575</v>
          </cell>
          <cell r="R66">
            <v>-0.39025568181818182</v>
          </cell>
          <cell r="S66">
            <v>-0.12933484478554266</v>
          </cell>
          <cell r="T66">
            <v>3.9601418119388658E-2</v>
          </cell>
        </row>
        <row r="67">
          <cell r="A67">
            <v>34544</v>
          </cell>
          <cell r="B67">
            <v>-3.5386466960888222E-2</v>
          </cell>
          <cell r="D67">
            <v>-0.2192212528301889</v>
          </cell>
          <cell r="E67">
            <v>0.72611008897445184</v>
          </cell>
          <cell r="G67">
            <v>0.24972639987913597</v>
          </cell>
          <cell r="L67">
            <v>3.346947537189178E-2</v>
          </cell>
          <cell r="P67">
            <v>0.27158212925925929</v>
          </cell>
          <cell r="R67">
            <v>-0.39025568181818182</v>
          </cell>
          <cell r="S67">
            <v>-7.7573814860829482E-2</v>
          </cell>
          <cell r="T67">
            <v>5.6648757231825705E-2</v>
          </cell>
        </row>
        <row r="68">
          <cell r="A68">
            <v>34577</v>
          </cell>
          <cell r="B68">
            <v>-5.0175571124629559E-2</v>
          </cell>
          <cell r="D68">
            <v>-0.24457201509433979</v>
          </cell>
          <cell r="E68">
            <v>0.79360835631406368</v>
          </cell>
          <cell r="G68">
            <v>0.18294479395679114</v>
          </cell>
          <cell r="L68">
            <v>1.1970794439278891E-2</v>
          </cell>
          <cell r="P68">
            <v>0.21524805000000002</v>
          </cell>
          <cell r="R68">
            <v>-0.43181818181818177</v>
          </cell>
          <cell r="S68">
            <v>-8.5425230618519435E-2</v>
          </cell>
          <cell r="T68">
            <v>2.9999069884437901E-2</v>
          </cell>
        </row>
        <row r="69">
          <cell r="A69">
            <v>34607</v>
          </cell>
          <cell r="B69">
            <v>-0.10966923663446596</v>
          </cell>
          <cell r="D69">
            <v>-0.26485107924528317</v>
          </cell>
          <cell r="E69">
            <v>0.80807380716998756</v>
          </cell>
          <cell r="G69">
            <v>5.0149466928539055E-2</v>
          </cell>
          <cell r="L69">
            <v>-3.7583768878645674E-2</v>
          </cell>
          <cell r="P69">
            <v>7.5574379259259361E-2</v>
          </cell>
          <cell r="R69">
            <v>-0.47338068181818183</v>
          </cell>
          <cell r="S69">
            <v>-0.13769097345491257</v>
          </cell>
          <cell r="T69">
            <v>-3.1056593011054498E-2</v>
          </cell>
        </row>
        <row r="70">
          <cell r="A70">
            <v>34638</v>
          </cell>
          <cell r="B70">
            <v>-0.12816954322840127</v>
          </cell>
          <cell r="D70">
            <v>-0.29020184150943418</v>
          </cell>
          <cell r="E70">
            <v>0.80807380716998756</v>
          </cell>
          <cell r="G70">
            <v>1.9578651820516685E-2</v>
          </cell>
          <cell r="L70">
            <v>-5.4303800151415886E-2</v>
          </cell>
          <cell r="P70">
            <v>9.7643399999999936E-2</v>
          </cell>
          <cell r="R70">
            <v>-0.47338068181818183</v>
          </cell>
          <cell r="S70">
            <v>-0.15655795137259881</v>
          </cell>
          <cell r="T70">
            <v>-4.1271831727054384E-2</v>
          </cell>
        </row>
        <row r="71">
          <cell r="A71">
            <v>34668</v>
          </cell>
          <cell r="B71">
            <v>-0.13813988160246679</v>
          </cell>
          <cell r="D71">
            <v>-0.28132975094339641</v>
          </cell>
          <cell r="E71">
            <v>0.88039747645559019</v>
          </cell>
          <cell r="G71">
            <v>0.13133584293699957</v>
          </cell>
          <cell r="L71">
            <v>-5.688928567348938E-2</v>
          </cell>
          <cell r="P71">
            <v>0.18330604629629654</v>
          </cell>
          <cell r="R71">
            <v>-0.48724431818181813</v>
          </cell>
          <cell r="S71">
            <v>-0.18146723117236788</v>
          </cell>
          <cell r="T71">
            <v>-2.735012716371665E-2</v>
          </cell>
        </row>
        <row r="72">
          <cell r="A72">
            <v>34698</v>
          </cell>
          <cell r="B72">
            <v>-0.13136425140516367</v>
          </cell>
          <cell r="D72">
            <v>-0.27372510188679255</v>
          </cell>
          <cell r="E72">
            <v>0.75985922264425754</v>
          </cell>
          <cell r="G72">
            <v>0.13231215573349445</v>
          </cell>
          <cell r="L72">
            <v>-2.9741910663137278E-2</v>
          </cell>
          <cell r="P72">
            <v>0.11971242074074073</v>
          </cell>
          <cell r="R72">
            <v>-0.52329545454545445</v>
          </cell>
          <cell r="S72">
            <v>-0.1744972529968227</v>
          </cell>
          <cell r="T72">
            <v>-2.0768922616933028E-2</v>
          </cell>
        </row>
        <row r="73">
          <cell r="A73">
            <v>34730</v>
          </cell>
          <cell r="B73">
            <v>-0.13606575656063657</v>
          </cell>
          <cell r="D73">
            <v>-9.2620116650201395E-2</v>
          </cell>
          <cell r="E73">
            <v>0.80759341797179829</v>
          </cell>
          <cell r="G73">
            <v>-2.6640225439104298E-2</v>
          </cell>
          <cell r="L73">
            <v>1.0674641810222121E-2</v>
          </cell>
          <cell r="P73">
            <v>0.15034171136005406</v>
          </cell>
          <cell r="Q73">
            <v>0.87318723655758901</v>
          </cell>
          <cell r="R73">
            <v>0.53198347107438027</v>
          </cell>
          <cell r="S73">
            <v>-0.19259000208378127</v>
          </cell>
          <cell r="T73">
            <v>7.8531097047211937E-2</v>
          </cell>
        </row>
        <row r="74">
          <cell r="A74">
            <v>34758</v>
          </cell>
          <cell r="B74">
            <v>-0.11573151997159209</v>
          </cell>
          <cell r="D74">
            <v>-0.10174287293867323</v>
          </cell>
          <cell r="E74">
            <v>0.84182652583380957</v>
          </cell>
          <cell r="G74">
            <v>-2.5285778078020071E-2</v>
          </cell>
          <cell r="L74">
            <v>4.2120016912296438E-3</v>
          </cell>
          <cell r="P74">
            <v>9.4320671088402988E-2</v>
          </cell>
          <cell r="Q74">
            <v>0.91778932103214572</v>
          </cell>
          <cell r="R74">
            <v>0.49165289256198363</v>
          </cell>
          <cell r="S74">
            <v>-0.16233395966443245</v>
          </cell>
          <cell r="T74">
            <v>6.3118685035240818E-2</v>
          </cell>
        </row>
        <row r="75">
          <cell r="A75">
            <v>34789</v>
          </cell>
          <cell r="B75">
            <v>-0.12600454830131422</v>
          </cell>
          <cell r="D75">
            <v>-0.18038393760924082</v>
          </cell>
          <cell r="E75">
            <v>0.65860823664082369</v>
          </cell>
          <cell r="G75">
            <v>-9.2204145917775676E-3</v>
          </cell>
          <cell r="L75">
            <v>-6.1085642507022489E-2</v>
          </cell>
          <cell r="P75">
            <v>-3.4618091036992399E-2</v>
          </cell>
          <cell r="Q75">
            <v>0.73939010234971803</v>
          </cell>
          <cell r="R75">
            <v>0.45132231404958678</v>
          </cell>
          <cell r="S75">
            <v>-0.1616461382449205</v>
          </cell>
          <cell r="T75">
            <v>-2.837377798973157E-2</v>
          </cell>
        </row>
        <row r="76">
          <cell r="A76">
            <v>34817</v>
          </cell>
          <cell r="B76">
            <v>-0.13918294791591029</v>
          </cell>
          <cell r="D76">
            <v>-0.13890515198723311</v>
          </cell>
          <cell r="E76">
            <v>0.71164463811852796</v>
          </cell>
          <cell r="G76">
            <v>-5.2981750841750025E-3</v>
          </cell>
          <cell r="L76">
            <v>-7.3651767152614817E-2</v>
          </cell>
          <cell r="P76">
            <v>0.11620421440132017</v>
          </cell>
          <cell r="Q76">
            <v>0.78399218682427474</v>
          </cell>
          <cell r="R76">
            <v>0.43520661157024798</v>
          </cell>
          <cell r="S76">
            <v>-0.18638405805255778</v>
          </cell>
          <cell r="T76">
            <v>1.1234066320511748E-2</v>
          </cell>
        </row>
        <row r="77">
          <cell r="A77">
            <v>34850</v>
          </cell>
          <cell r="B77">
            <v>-7.652143414598768E-2</v>
          </cell>
          <cell r="D77">
            <v>-0.15035789915647091</v>
          </cell>
          <cell r="E77">
            <v>0.10117067515967193</v>
          </cell>
          <cell r="G77">
            <v>7.727933822299439E-2</v>
          </cell>
          <cell r="L77">
            <v>-3.9551600870967388E-2</v>
          </cell>
          <cell r="P77">
            <v>0.13471225921106914</v>
          </cell>
          <cell r="Q77">
            <v>0.87318723655758901</v>
          </cell>
          <cell r="R77">
            <v>0.61256198347107449</v>
          </cell>
          <cell r="S77">
            <v>-0.11734458303859968</v>
          </cell>
          <cell r="T77">
            <v>2.8860185868506295E-2</v>
          </cell>
        </row>
        <row r="78">
          <cell r="A78">
            <v>34880</v>
          </cell>
          <cell r="B78">
            <v>-9.9415561686054157E-2</v>
          </cell>
          <cell r="D78">
            <v>-0.14326290219621557</v>
          </cell>
          <cell r="E78">
            <v>3.7703535898357954E-2</v>
          </cell>
          <cell r="G78">
            <v>-2.6976126444910875E-4</v>
          </cell>
          <cell r="L78">
            <v>-3.0058803346324395E-2</v>
          </cell>
          <cell r="P78">
            <v>9.1290924862217362E-2</v>
          </cell>
          <cell r="Q78">
            <v>0.82858515208303229</v>
          </cell>
          <cell r="R78">
            <v>0.61157024793388426</v>
          </cell>
          <cell r="S78">
            <v>-0.13732714037811777</v>
          </cell>
          <cell r="T78">
            <v>2.0980128598789748E-2</v>
          </cell>
        </row>
        <row r="79">
          <cell r="A79">
            <v>34911</v>
          </cell>
          <cell r="B79">
            <v>-7.4959831699945273E-2</v>
          </cell>
          <cell r="D79">
            <v>-0.15556910517516537</v>
          </cell>
          <cell r="E79">
            <v>0.14242502354411735</v>
          </cell>
          <cell r="G79">
            <v>-3.7244888245512336E-2</v>
          </cell>
          <cell r="L79">
            <v>-6.0847817212902292E-2</v>
          </cell>
          <cell r="P79">
            <v>0.17867147980070447</v>
          </cell>
          <cell r="Q79">
            <v>0.78399218682427474</v>
          </cell>
          <cell r="R79">
            <v>0.56198347107438007</v>
          </cell>
          <cell r="S79">
            <v>-0.1005581392527236</v>
          </cell>
          <cell r="T79">
            <v>2.2679964629141579E-2</v>
          </cell>
        </row>
        <row r="80">
          <cell r="A80">
            <v>34942</v>
          </cell>
          <cell r="B80">
            <v>-0.10462675079383654</v>
          </cell>
          <cell r="D80">
            <v>-0.17088581579147355</v>
          </cell>
          <cell r="E80">
            <v>0.13608019725689635</v>
          </cell>
          <cell r="G80">
            <v>-3.2245650475026241E-2</v>
          </cell>
          <cell r="L80">
            <v>-9.6035190579955715E-2</v>
          </cell>
          <cell r="P80">
            <v>0.19617064940285403</v>
          </cell>
          <cell r="Q80">
            <v>0.77953289029839912</v>
          </cell>
          <cell r="R80">
            <v>0.42148760330578505</v>
          </cell>
          <cell r="S80">
            <v>-0.13663392560690193</v>
          </cell>
          <cell r="T80">
            <v>5.1822440727318439E-3</v>
          </cell>
        </row>
        <row r="81">
          <cell r="A81">
            <v>34971</v>
          </cell>
          <cell r="B81">
            <v>-9.8648229947113933E-2</v>
          </cell>
          <cell r="D81">
            <v>-0.19410244927426099</v>
          </cell>
          <cell r="E81">
            <v>-3.7721956815806035E-4</v>
          </cell>
          <cell r="G81">
            <v>-6.8964247571253828E-2</v>
          </cell>
          <cell r="L81">
            <v>-0.11565501785501754</v>
          </cell>
          <cell r="P81">
            <v>0.16837217691176629</v>
          </cell>
          <cell r="Q81">
            <v>1.0738829378693953</v>
          </cell>
          <cell r="R81">
            <v>-9.0909090909090939E-2</v>
          </cell>
          <cell r="S81">
            <v>-0.12084497883800753</v>
          </cell>
          <cell r="T81">
            <v>-9.9825873381375867E-3</v>
          </cell>
        </row>
        <row r="82">
          <cell r="A82">
            <v>35003</v>
          </cell>
          <cell r="B82">
            <v>-0.14172162608028108</v>
          </cell>
          <cell r="D82">
            <v>-0.20793455695721558</v>
          </cell>
          <cell r="E82">
            <v>3.8569490248454574E-2</v>
          </cell>
          <cell r="G82">
            <v>-5.7502292478929351E-2</v>
          </cell>
          <cell r="L82">
            <v>-0.10973185518009573</v>
          </cell>
          <cell r="P82">
            <v>9.3238837231443009E-2</v>
          </cell>
          <cell r="Q82">
            <v>1.0738829378693953</v>
          </cell>
          <cell r="R82">
            <v>-0.25619834710743805</v>
          </cell>
          <cell r="S82">
            <v>-0.1765982808508049</v>
          </cell>
          <cell r="T82">
            <v>-2.4992224785056943E-2</v>
          </cell>
        </row>
        <row r="83">
          <cell r="A83">
            <v>35033</v>
          </cell>
          <cell r="B83">
            <v>-0.10868903055566066</v>
          </cell>
          <cell r="D83">
            <v>-0.20635445740557806</v>
          </cell>
          <cell r="E83">
            <v>2.1259841441071181E-2</v>
          </cell>
          <cell r="G83">
            <v>2.6142245726908236E-2</v>
          </cell>
          <cell r="L83">
            <v>-0.11316077986206538</v>
          </cell>
          <cell r="P83">
            <v>0.19629679582791193</v>
          </cell>
          <cell r="Q83">
            <v>1.0783513536110703</v>
          </cell>
          <cell r="R83">
            <v>-0.46280991735537191</v>
          </cell>
          <cell r="S83">
            <v>-0.14785788486814816</v>
          </cell>
          <cell r="T83">
            <v>-2.9169105423857418E-3</v>
          </cell>
        </row>
        <row r="84">
          <cell r="A84">
            <v>35062</v>
          </cell>
          <cell r="B84">
            <v>-9.0195366930185095E-2</v>
          </cell>
          <cell r="D84">
            <v>-0.13717027091724301</v>
          </cell>
          <cell r="E84">
            <v>2.1259841441071181E-2</v>
          </cell>
          <cell r="G84">
            <v>5.2157560831242497E-2</v>
          </cell>
          <cell r="L84">
            <v>-0.10871312894089996</v>
          </cell>
          <cell r="P84">
            <v>0.20979764738239559</v>
          </cell>
          <cell r="Q84">
            <v>1.1407906241891297</v>
          </cell>
          <cell r="R84">
            <v>-0.31404958677685946</v>
          </cell>
          <cell r="S84">
            <v>-0.12999475638083444</v>
          </cell>
          <cell r="T84">
            <v>1.5658227293426859E-2</v>
          </cell>
        </row>
        <row r="85">
          <cell r="A85">
            <v>35095</v>
          </cell>
          <cell r="B85">
            <v>-0.13426069541902261</v>
          </cell>
          <cell r="D85">
            <v>-0.14609557824723843</v>
          </cell>
          <cell r="E85">
            <v>8.1843612266913279E-2</v>
          </cell>
          <cell r="F85">
            <v>-0.64996812898073653</v>
          </cell>
          <cell r="G85">
            <v>5.926345840947303E-2</v>
          </cell>
          <cell r="L85">
            <v>-7.0779600392619241E-2</v>
          </cell>
          <cell r="M85">
            <v>0.38708547964790641</v>
          </cell>
          <cell r="P85">
            <v>-0.44997218245553938</v>
          </cell>
          <cell r="Q85">
            <v>0.60963632396122425</v>
          </cell>
          <cell r="R85">
            <v>-0.60406091370558368</v>
          </cell>
          <cell r="S85">
            <v>-0.15296956704768777</v>
          </cell>
          <cell r="T85">
            <v>-0.14430598745957865</v>
          </cell>
        </row>
        <row r="86">
          <cell r="A86">
            <v>35124</v>
          </cell>
          <cell r="B86">
            <v>-0.13000819123311608</v>
          </cell>
          <cell r="D86">
            <v>-0.14425788303202558</v>
          </cell>
          <cell r="E86">
            <v>8.703461927021805E-2</v>
          </cell>
          <cell r="F86">
            <v>-0.64289257391851584</v>
          </cell>
          <cell r="G86">
            <v>0.10792944571641321</v>
          </cell>
          <cell r="L86">
            <v>-8.2273326827781365E-2</v>
          </cell>
          <cell r="M86">
            <v>0.36295887009869299</v>
          </cell>
          <cell r="P86">
            <v>-0.4402122408365462</v>
          </cell>
          <cell r="Q86">
            <v>0.45028565544427007</v>
          </cell>
          <cell r="R86">
            <v>-0.61928934010152292</v>
          </cell>
          <cell r="S86">
            <v>-0.14816498101898112</v>
          </cell>
          <cell r="T86">
            <v>-0.16067245459752708</v>
          </cell>
        </row>
        <row r="87">
          <cell r="A87">
            <v>35153</v>
          </cell>
          <cell r="B87">
            <v>-0.12677376326591644</v>
          </cell>
          <cell r="D87">
            <v>-0.14060532802015888</v>
          </cell>
          <cell r="E87">
            <v>3.8569490248454574E-2</v>
          </cell>
          <cell r="F87">
            <v>-0.6150065627909409</v>
          </cell>
          <cell r="G87">
            <v>0.10581045213141543</v>
          </cell>
          <cell r="L87">
            <v>-0.10261728643949986</v>
          </cell>
          <cell r="M87">
            <v>0.38708547964790641</v>
          </cell>
          <cell r="P87">
            <v>-0.4692181115159143</v>
          </cell>
          <cell r="Q87">
            <v>0.48265776678331529</v>
          </cell>
          <cell r="R87">
            <v>-0.6649746192893401</v>
          </cell>
          <cell r="S87">
            <v>-0.13924959126408268</v>
          </cell>
          <cell r="T87">
            <v>-0.17387412132219943</v>
          </cell>
        </row>
        <row r="88">
          <cell r="A88">
            <v>35185</v>
          </cell>
          <cell r="B88">
            <v>-0.10711546728516499</v>
          </cell>
          <cell r="D88">
            <v>-0.12955706261537114</v>
          </cell>
          <cell r="E88">
            <v>0.20127924521840379</v>
          </cell>
          <cell r="F88">
            <v>-0.62915767291538194</v>
          </cell>
          <cell r="G88">
            <v>0.11511471248036753</v>
          </cell>
          <cell r="L88">
            <v>-0.14539225523822402</v>
          </cell>
          <cell r="M88">
            <v>0.25438912712723405</v>
          </cell>
          <cell r="P88">
            <v>-0.45093942039723661</v>
          </cell>
          <cell r="Q88">
            <v>0.51500413780620224</v>
          </cell>
          <cell r="R88">
            <v>-0.56852791878172582</v>
          </cell>
          <cell r="S88">
            <v>-0.11034337167304374</v>
          </cell>
          <cell r="T88">
            <v>-0.18025749675531649</v>
          </cell>
        </row>
        <row r="89">
          <cell r="A89">
            <v>35216</v>
          </cell>
          <cell r="B89">
            <v>-0.12175523456619421</v>
          </cell>
          <cell r="D89">
            <v>-0.14846846025374316</v>
          </cell>
          <cell r="E89">
            <v>0.13343437991328821</v>
          </cell>
          <cell r="F89">
            <v>-0.6150065627909409</v>
          </cell>
          <cell r="G89">
            <v>0.11492828900462601</v>
          </cell>
          <cell r="L89">
            <v>-0.15017552316278493</v>
          </cell>
          <cell r="M89">
            <v>0.20613590802880788</v>
          </cell>
          <cell r="P89">
            <v>-0.45495312857783798</v>
          </cell>
          <cell r="Q89">
            <v>0.47310210409878917</v>
          </cell>
          <cell r="R89">
            <v>-0.47715736040609136</v>
          </cell>
          <cell r="S89">
            <v>-0.12761793381777076</v>
          </cell>
          <cell r="T89">
            <v>-0.18997887940030478</v>
          </cell>
        </row>
        <row r="90">
          <cell r="A90">
            <v>35244</v>
          </cell>
          <cell r="B90">
            <v>-0.12639693896038831</v>
          </cell>
          <cell r="D90">
            <v>-0.13927998417767892</v>
          </cell>
          <cell r="E90">
            <v>0.22333800879825971</v>
          </cell>
          <cell r="F90">
            <v>-0.44685807778287612</v>
          </cell>
          <cell r="G90">
            <v>0.10872823765037165</v>
          </cell>
          <cell r="L90">
            <v>-0.11209328068528682</v>
          </cell>
          <cell r="M90">
            <v>0.20613590802880788</v>
          </cell>
          <cell r="P90">
            <v>-0.40987156085419457</v>
          </cell>
          <cell r="Q90">
            <v>0.48893736897148132</v>
          </cell>
          <cell r="R90">
            <v>-0.52791878172588835</v>
          </cell>
          <cell r="S90">
            <v>-0.14319699038379646</v>
          </cell>
          <cell r="T90">
            <v>-0.15413009527973467</v>
          </cell>
        </row>
        <row r="91">
          <cell r="A91">
            <v>35277</v>
          </cell>
          <cell r="B91">
            <v>-0.12804961411884236</v>
          </cell>
          <cell r="D91">
            <v>-0.15962174602244433</v>
          </cell>
          <cell r="E91">
            <v>0.2682887290167868</v>
          </cell>
          <cell r="F91">
            <v>-0.51012186422155392</v>
          </cell>
          <cell r="G91">
            <v>2.4713581916455118E-2</v>
          </cell>
          <cell r="L91">
            <v>-0.10095981885251973</v>
          </cell>
          <cell r="M91">
            <v>0.16994599370498809</v>
          </cell>
          <cell r="P91">
            <v>-0.45509231869029954</v>
          </cell>
          <cell r="Q91">
            <v>0.54774867060858368</v>
          </cell>
          <cell r="R91">
            <v>-0.54314720812182737</v>
          </cell>
          <cell r="S91">
            <v>-0.13413629328856674</v>
          </cell>
          <cell r="T91">
            <v>-0.16375143573660783</v>
          </cell>
        </row>
        <row r="92">
          <cell r="A92">
            <v>35307</v>
          </cell>
          <cell r="B92">
            <v>-7.6360934889017698E-2</v>
          </cell>
          <cell r="D92">
            <v>-0.17237998945178601</v>
          </cell>
          <cell r="E92">
            <v>0.36461545253863181</v>
          </cell>
          <cell r="F92">
            <v>-0.52052709225423133</v>
          </cell>
          <cell r="G92">
            <v>3.1230870411818275E-2</v>
          </cell>
          <cell r="L92">
            <v>-7.7365232287339089E-2</v>
          </cell>
          <cell r="M92">
            <v>0.26645243190184065</v>
          </cell>
          <cell r="P92">
            <v>-0.45258724572334919</v>
          </cell>
          <cell r="Q92">
            <v>0.67169081734443492</v>
          </cell>
          <cell r="R92">
            <v>-0.47715736040609136</v>
          </cell>
          <cell r="S92">
            <v>-6.9939333003360721E-2</v>
          </cell>
          <cell r="T92">
            <v>-0.13950860529711226</v>
          </cell>
        </row>
        <row r="93">
          <cell r="A93">
            <v>35338</v>
          </cell>
          <cell r="B93">
            <v>-6.4856386231516239E-2</v>
          </cell>
          <cell r="D93">
            <v>-0.15321301884028249</v>
          </cell>
          <cell r="E93">
            <v>0.34856099861832424</v>
          </cell>
          <cell r="F93">
            <v>-0.52052709225423133</v>
          </cell>
          <cell r="G93">
            <v>4.8830468693162564E-2</v>
          </cell>
          <cell r="L93">
            <v>-5.632179354949559E-2</v>
          </cell>
          <cell r="M93">
            <v>0.31470565100026682</v>
          </cell>
          <cell r="P93">
            <v>-0.41676334934963633</v>
          </cell>
          <cell r="Q93">
            <v>0.80045282731989853</v>
          </cell>
          <cell r="R93">
            <v>-0.47208121827411165</v>
          </cell>
          <cell r="S93">
            <v>-6.6716938429625658E-2</v>
          </cell>
          <cell r="T93">
            <v>-0.10051071673524846</v>
          </cell>
        </row>
        <row r="94">
          <cell r="A94">
            <v>35369</v>
          </cell>
          <cell r="B94">
            <v>-6.7493118895923354E-2</v>
          </cell>
          <cell r="D94">
            <v>-0.18079993846875092</v>
          </cell>
          <cell r="E94">
            <v>0.33250654469801666</v>
          </cell>
          <cell r="F94">
            <v>-0.51012186422155392</v>
          </cell>
          <cell r="G94">
            <v>8.1165625601807581E-2</v>
          </cell>
          <cell r="L94">
            <v>-3.2564645012828436E-2</v>
          </cell>
          <cell r="M94">
            <v>0.32676895577487342</v>
          </cell>
          <cell r="P94">
            <v>-0.40656757471223715</v>
          </cell>
          <cell r="Q94">
            <v>0.88401183138248651</v>
          </cell>
          <cell r="R94">
            <v>3.5532994923857864E-2</v>
          </cell>
          <cell r="S94">
            <v>-7.8631134441066758E-2</v>
          </cell>
          <cell r="T94">
            <v>-8.017791785548492E-2</v>
          </cell>
        </row>
        <row r="95">
          <cell r="A95">
            <v>35398</v>
          </cell>
          <cell r="B95">
            <v>-4.0637360908003219E-2</v>
          </cell>
          <cell r="D95">
            <v>-0.17814925078379096</v>
          </cell>
          <cell r="E95">
            <v>0.37103635872758778</v>
          </cell>
          <cell r="F95">
            <v>-0.51012186422155392</v>
          </cell>
          <cell r="G95">
            <v>0.11351259488768392</v>
          </cell>
          <cell r="L95">
            <v>3.4844911912501522E-3</v>
          </cell>
          <cell r="M95">
            <v>0.51647415182715406</v>
          </cell>
          <cell r="P95">
            <v>-0.3721394237481872</v>
          </cell>
          <cell r="Q95">
            <v>0.98414044286231439</v>
          </cell>
          <cell r="R95">
            <v>0.34517766497461921</v>
          </cell>
          <cell r="S95">
            <v>-5.5389800208632399E-2</v>
          </cell>
          <cell r="T95">
            <v>-4.1282344422818952E-2</v>
          </cell>
        </row>
        <row r="96">
          <cell r="A96">
            <v>35430</v>
          </cell>
          <cell r="B96">
            <v>-2.6007224766853368E-3</v>
          </cell>
          <cell r="D96">
            <v>-0.1621230865246566</v>
          </cell>
          <cell r="E96">
            <v>0.42883326821986145</v>
          </cell>
          <cell r="F96">
            <v>-0.37693494540328487</v>
          </cell>
          <cell r="G96">
            <v>0.13150595705072504</v>
          </cell>
          <cell r="L96">
            <v>2.8062024055062397E-2</v>
          </cell>
          <cell r="M96">
            <v>0.74392581765804233</v>
          </cell>
          <cell r="P96">
            <v>-0.35050414587060497</v>
          </cell>
          <cell r="Q96">
            <v>1.0100865769679417</v>
          </cell>
          <cell r="R96">
            <v>9.6446700507614169E-2</v>
          </cell>
          <cell r="S96">
            <v>-1.2096342592357675E-2</v>
          </cell>
          <cell r="T96">
            <v>-1.4663233709003213E-2</v>
          </cell>
        </row>
        <row r="97">
          <cell r="A97">
            <v>35461</v>
          </cell>
          <cell r="B97">
            <v>-6.2683505975795001E-2</v>
          </cell>
          <cell r="D97">
            <v>-0.12846527353570403</v>
          </cell>
          <cell r="E97">
            <v>0.58488054695316638</v>
          </cell>
          <cell r="F97">
            <v>-0.14990354175901821</v>
          </cell>
          <cell r="G97">
            <v>-4.4116408841951671E-2</v>
          </cell>
          <cell r="H97">
            <v>-0.35354354950135514</v>
          </cell>
          <cell r="L97">
            <v>9.5073848101743352E-2</v>
          </cell>
          <cell r="M97">
            <v>0.48223212925280046</v>
          </cell>
          <cell r="P97">
            <v>-0.33253580811233269</v>
          </cell>
          <cell r="Q97">
            <v>0.52000718484361863</v>
          </cell>
          <cell r="R97">
            <v>0.1972215497495296</v>
          </cell>
          <cell r="S97">
            <v>-6.4316979058498772E-2</v>
          </cell>
          <cell r="T97">
            <v>-6.4769792554223812E-2</v>
          </cell>
        </row>
        <row r="98">
          <cell r="A98">
            <v>35489</v>
          </cell>
          <cell r="B98">
            <v>-2.5550820160597731E-2</v>
          </cell>
          <cell r="D98">
            <v>-8.2137016578841274E-2</v>
          </cell>
          <cell r="E98">
            <v>0.5725836581066277</v>
          </cell>
          <cell r="F98">
            <v>-0.20537141119475177</v>
          </cell>
          <cell r="G98">
            <v>8.1115980319002665E-3</v>
          </cell>
          <cell r="H98">
            <v>-0.37677795688448801</v>
          </cell>
          <cell r="L98">
            <v>0.1318931893656477</v>
          </cell>
          <cell r="M98">
            <v>0.49012148123339849</v>
          </cell>
          <cell r="P98">
            <v>-0.35532099508127457</v>
          </cell>
          <cell r="Q98">
            <v>0.53861667526038959</v>
          </cell>
          <cell r="R98">
            <v>0.30801132237099355</v>
          </cell>
          <cell r="S98">
            <v>-2.0620521323990192E-2</v>
          </cell>
          <cell r="T98">
            <v>-5.3995597539243288E-2</v>
          </cell>
        </row>
        <row r="99">
          <cell r="A99">
            <v>35520</v>
          </cell>
          <cell r="B99">
            <v>-3.7399298217569536E-2</v>
          </cell>
          <cell r="D99">
            <v>-0.10102192431025925</v>
          </cell>
          <cell r="E99">
            <v>0.54121225721409649</v>
          </cell>
          <cell r="F99">
            <v>-0.20537141119475177</v>
          </cell>
          <cell r="G99">
            <v>2.819242365843324E-2</v>
          </cell>
          <cell r="H99">
            <v>-0.34861477689405351</v>
          </cell>
          <cell r="L99">
            <v>9.5256299292066929E-2</v>
          </cell>
          <cell r="M99">
            <v>0.59992838022866368</v>
          </cell>
          <cell r="P99">
            <v>-0.30306692700500221</v>
          </cell>
          <cell r="Q99">
            <v>0.52859801912226145</v>
          </cell>
          <cell r="R99">
            <v>0.36277211866142739</v>
          </cell>
          <cell r="S99">
            <v>-4.2242386322722099E-2</v>
          </cell>
          <cell r="T99">
            <v>-4.7627229155648855E-2</v>
          </cell>
        </row>
        <row r="100">
          <cell r="A100">
            <v>35550</v>
          </cell>
          <cell r="B100">
            <v>-6.6869338853155769E-2</v>
          </cell>
          <cell r="D100">
            <v>-8.1899213076208441E-2</v>
          </cell>
          <cell r="E100">
            <v>0.52515780329378914</v>
          </cell>
          <cell r="F100">
            <v>-0.23289990935915272</v>
          </cell>
          <cell r="G100">
            <v>-1.9507144231708056E-2</v>
          </cell>
          <cell r="H100">
            <v>-0.3578823800329477</v>
          </cell>
          <cell r="L100">
            <v>7.1015024152525752E-2</v>
          </cell>
          <cell r="M100">
            <v>0.52151788197251392</v>
          </cell>
          <cell r="P100">
            <v>-0.26086535836800562</v>
          </cell>
          <cell r="Q100">
            <v>0.45577246099677354</v>
          </cell>
          <cell r="R100">
            <v>0.40495912400603334</v>
          </cell>
          <cell r="S100">
            <v>-7.7211453503322258E-2</v>
          </cell>
          <cell r="T100">
            <v>-4.8401702276345944E-2</v>
          </cell>
        </row>
        <row r="101">
          <cell r="A101">
            <v>35580</v>
          </cell>
          <cell r="B101">
            <v>-1.7031648186459847E-2</v>
          </cell>
          <cell r="D101">
            <v>-7.1254448201938006E-2</v>
          </cell>
          <cell r="E101">
            <v>0.3805547850495874</v>
          </cell>
          <cell r="F101">
            <v>-0.18441688274125234</v>
          </cell>
          <cell r="G101">
            <v>-2.7752530557923413E-2</v>
          </cell>
          <cell r="H101">
            <v>-0.32246619311639779</v>
          </cell>
          <cell r="L101">
            <v>4.3854379420105422E-2</v>
          </cell>
          <cell r="M101">
            <v>0.64694247774569802</v>
          </cell>
          <cell r="P101">
            <v>-0.23198341212451049</v>
          </cell>
          <cell r="Q101">
            <v>0.45106887549904967</v>
          </cell>
          <cell r="R101">
            <v>0.37782267826216481</v>
          </cell>
          <cell r="S101">
            <v>-9.6272473364644173E-3</v>
          </cell>
          <cell r="T101">
            <v>-3.8732343211672481E-2</v>
          </cell>
        </row>
        <row r="102">
          <cell r="A102">
            <v>35611</v>
          </cell>
          <cell r="B102">
            <v>-5.2728091307239412E-2</v>
          </cell>
          <cell r="D102">
            <v>-7.4074257618687925E-2</v>
          </cell>
          <cell r="E102">
            <v>0.3805547850495874</v>
          </cell>
          <cell r="F102">
            <v>-0.23988475217698579</v>
          </cell>
          <cell r="G102">
            <v>-5.6799708517089327E-2</v>
          </cell>
          <cell r="H102">
            <v>-0.3187483747542203</v>
          </cell>
          <cell r="L102">
            <v>9.1074360634511714E-2</v>
          </cell>
          <cell r="M102">
            <v>0.92934907721445881</v>
          </cell>
          <cell r="P102">
            <v>-0.19804831443678078</v>
          </cell>
          <cell r="Q102">
            <v>0.50203375064452915</v>
          </cell>
          <cell r="R102">
            <v>0.41687740926274214</v>
          </cell>
          <cell r="S102">
            <v>-6.5837733205164894E-2</v>
          </cell>
          <cell r="T102">
            <v>-3.7707534381221132E-3</v>
          </cell>
        </row>
        <row r="103">
          <cell r="A103">
            <v>35642</v>
          </cell>
          <cell r="B103">
            <v>-2.9898786079084333E-2</v>
          </cell>
          <cell r="D103">
            <v>-5.0437077701545499E-2</v>
          </cell>
          <cell r="E103">
            <v>0.42197182380182663</v>
          </cell>
          <cell r="F103">
            <v>-0.30891143414145417</v>
          </cell>
          <cell r="G103">
            <v>-7.2513806499098221E-2</v>
          </cell>
          <cell r="H103">
            <v>-0.34683308238711852</v>
          </cell>
          <cell r="L103">
            <v>0.1224079700706967</v>
          </cell>
          <cell r="M103">
            <v>0.85077757177503166</v>
          </cell>
          <cell r="P103">
            <v>-0.21947733109159548</v>
          </cell>
          <cell r="Q103">
            <v>0.48294105894311912</v>
          </cell>
          <cell r="R103">
            <v>0.44728579675599162</v>
          </cell>
          <cell r="S103">
            <v>-3.3762193464115187E-2</v>
          </cell>
          <cell r="T103">
            <v>-2.1116001485335309E-4</v>
          </cell>
        </row>
        <row r="104">
          <cell r="A104">
            <v>35671</v>
          </cell>
          <cell r="B104">
            <v>-5.4136127051335206E-2</v>
          </cell>
          <cell r="D104">
            <v>-8.5305753323395767E-2</v>
          </cell>
          <cell r="E104">
            <v>0.3805547850495874</v>
          </cell>
          <cell r="F104">
            <v>-0.27439809315922015</v>
          </cell>
          <cell r="G104">
            <v>-7.6158876166068701E-2</v>
          </cell>
          <cell r="H104">
            <v>-0.40630272970435583</v>
          </cell>
          <cell r="L104">
            <v>8.9110644840668329E-2</v>
          </cell>
          <cell r="M104">
            <v>0.87444562771682621</v>
          </cell>
          <cell r="P104">
            <v>-0.24166192586616683</v>
          </cell>
          <cell r="Q104">
            <v>0.49370301330308319</v>
          </cell>
          <cell r="R104">
            <v>0.32960204100634999</v>
          </cell>
          <cell r="S104">
            <v>-5.7846963068765758E-2</v>
          </cell>
          <cell r="T104">
            <v>-3.2877993036691554E-2</v>
          </cell>
        </row>
        <row r="105">
          <cell r="A105">
            <v>35703</v>
          </cell>
          <cell r="B105">
            <v>-1.7753482271584248E-3</v>
          </cell>
          <cell r="D105">
            <v>-6.9150569649827548E-2</v>
          </cell>
          <cell r="E105">
            <v>0.52936480514657713</v>
          </cell>
          <cell r="F105">
            <v>-0.34342477512368819</v>
          </cell>
          <cell r="G105">
            <v>-8.1177516977547007E-2</v>
          </cell>
          <cell r="H105">
            <v>-0.41925219208899439</v>
          </cell>
          <cell r="L105">
            <v>8.9727059561184902E-2</v>
          </cell>
          <cell r="M105">
            <v>0.86655627573622818</v>
          </cell>
          <cell r="P105">
            <v>-0.13662822155650101</v>
          </cell>
          <cell r="Q105">
            <v>0.57730594646355982</v>
          </cell>
          <cell r="R105">
            <v>0.40184547198271831</v>
          </cell>
          <cell r="S105">
            <v>5.0143649845196371E-3</v>
          </cell>
          <cell r="T105">
            <v>3.5304702263569444E-3</v>
          </cell>
        </row>
        <row r="106">
          <cell r="A106">
            <v>35734</v>
          </cell>
          <cell r="B106">
            <v>1.0362440102383158E-3</v>
          </cell>
          <cell r="D106">
            <v>-9.4768316197370167E-2</v>
          </cell>
          <cell r="E106">
            <v>0.54379339639127999</v>
          </cell>
          <cell r="F106">
            <v>-0.30891143414145417</v>
          </cell>
          <cell r="G106">
            <v>-0.11212453217657559</v>
          </cell>
          <cell r="H106">
            <v>-0.44832494287283231</v>
          </cell>
          <cell r="L106">
            <v>4.7110733793406079E-2</v>
          </cell>
          <cell r="M106">
            <v>0.96058447077029663</v>
          </cell>
          <cell r="P106">
            <v>-0.18601436323457049</v>
          </cell>
          <cell r="Q106">
            <v>0.44649408034885585</v>
          </cell>
          <cell r="R106">
            <v>0.24827836645002674</v>
          </cell>
          <cell r="S106">
            <v>2.5177816184993377E-2</v>
          </cell>
          <cell r="T106">
            <v>-4.4407542836507087E-2</v>
          </cell>
        </row>
        <row r="107">
          <cell r="A107">
            <v>35762</v>
          </cell>
          <cell r="B107">
            <v>-7.6831995548819389E-3</v>
          </cell>
          <cell r="D107">
            <v>-8.7178874235909171E-2</v>
          </cell>
          <cell r="E107">
            <v>0.57264869697234499</v>
          </cell>
          <cell r="F107">
            <v>-0.44696479807039069</v>
          </cell>
          <cell r="G107">
            <v>-0.10999755864062384</v>
          </cell>
          <cell r="H107">
            <v>-0.41933898995624674</v>
          </cell>
          <cell r="L107">
            <v>5.3276162722285164E-2</v>
          </cell>
          <cell r="M107">
            <v>0.72277686106940742</v>
          </cell>
          <cell r="P107">
            <v>-7.8463441647294935E-2</v>
          </cell>
          <cell r="Q107">
            <v>0.43094729651291253</v>
          </cell>
          <cell r="R107">
            <v>0.29341887185981086</v>
          </cell>
          <cell r="S107">
            <v>5.8548405939829844E-3</v>
          </cell>
          <cell r="T107">
            <v>-1.8226786554001395E-2</v>
          </cell>
        </row>
        <row r="108">
          <cell r="A108">
            <v>35795</v>
          </cell>
          <cell r="B108">
            <v>-5.5842513650338488E-3</v>
          </cell>
          <cell r="D108">
            <v>-8.9868414304907995E-2</v>
          </cell>
          <cell r="E108">
            <v>0.69240017038752266</v>
          </cell>
          <cell r="F108">
            <v>-0.44696479807039069</v>
          </cell>
          <cell r="G108">
            <v>-0.11108604003707609</v>
          </cell>
          <cell r="H108">
            <v>-0.47364171966060259</v>
          </cell>
          <cell r="L108">
            <v>7.3692472059460279E-2</v>
          </cell>
          <cell r="M108">
            <v>0.61007183277514709</v>
          </cell>
          <cell r="P108">
            <v>-1.5859425122881299E-2</v>
          </cell>
          <cell r="Q108">
            <v>0.40361810663091657</v>
          </cell>
          <cell r="R108">
            <v>0.32370621426842189</v>
          </cell>
          <cell r="S108">
            <v>6.2457142269692094E-3</v>
          </cell>
          <cell r="T108">
            <v>-8.8369706219477897E-3</v>
          </cell>
        </row>
        <row r="109">
          <cell r="A109">
            <v>35825</v>
          </cell>
          <cell r="B109">
            <v>3.0884905810917233E-2</v>
          </cell>
          <cell r="D109">
            <v>-7.110211624465243E-2</v>
          </cell>
          <cell r="E109">
            <v>0.65921648062388072</v>
          </cell>
          <cell r="F109">
            <v>-0.35685285530021782</v>
          </cell>
          <cell r="G109">
            <v>-1.6771685432913491E-2</v>
          </cell>
          <cell r="H109">
            <v>-0.5010021980467988</v>
          </cell>
          <cell r="L109">
            <v>9.9819245661935826E-2</v>
          </cell>
          <cell r="M109">
            <v>0.62265036402085649</v>
          </cell>
          <cell r="P109">
            <v>-7.0393529391506698E-2</v>
          </cell>
          <cell r="Q109">
            <v>0.16332255919470204</v>
          </cell>
          <cell r="R109">
            <v>0.3392193677673272</v>
          </cell>
          <cell r="S109">
            <v>5.2355311229303703E-2</v>
          </cell>
          <cell r="T109">
            <v>-1.6471348887208637E-2</v>
          </cell>
        </row>
        <row r="110">
          <cell r="A110">
            <v>35853</v>
          </cell>
          <cell r="B110">
            <v>5.353008774166701E-2</v>
          </cell>
          <cell r="D110">
            <v>-3.2642666957970308E-2</v>
          </cell>
          <cell r="E110">
            <v>0.61593258879811286</v>
          </cell>
          <cell r="F110">
            <v>-0.21591404159760386</v>
          </cell>
          <cell r="G110">
            <v>1.6221318775778315E-2</v>
          </cell>
          <cell r="H110">
            <v>-0.47239027294733033</v>
          </cell>
          <cell r="L110">
            <v>0.10181015429066294</v>
          </cell>
          <cell r="M110">
            <v>0.5863913458278851</v>
          </cell>
          <cell r="P110">
            <v>-5.1018279756572749E-2</v>
          </cell>
          <cell r="Q110">
            <v>0.19133219278105762</v>
          </cell>
          <cell r="R110">
            <v>0.39385459731725397</v>
          </cell>
          <cell r="S110">
            <v>7.4824131188728368E-2</v>
          </cell>
          <cell r="T110">
            <v>2.3047719878642008E-3</v>
          </cell>
        </row>
        <row r="111">
          <cell r="A111">
            <v>35885</v>
          </cell>
          <cell r="B111">
            <v>8.2018976671518223E-2</v>
          </cell>
          <cell r="D111">
            <v>1.8150855916517813E-2</v>
          </cell>
          <cell r="E111">
            <v>0.71692896369435122</v>
          </cell>
          <cell r="F111">
            <v>-0.23448737363593308</v>
          </cell>
          <cell r="G111">
            <v>0.12483727036038751</v>
          </cell>
          <cell r="H111">
            <v>-0.41215021284883563</v>
          </cell>
          <cell r="L111">
            <v>0.10610160612080054</v>
          </cell>
          <cell r="M111">
            <v>0.71106573522527317</v>
          </cell>
          <cell r="P111">
            <v>0.19312670217740255</v>
          </cell>
          <cell r="Q111">
            <v>0.1774664629733754</v>
          </cell>
          <cell r="R111">
            <v>0.52506724919210734</v>
          </cell>
          <cell r="S111">
            <v>7.6327818686448098E-2</v>
          </cell>
          <cell r="T111">
            <v>8.1558216415302129E-2</v>
          </cell>
        </row>
        <row r="112">
          <cell r="A112">
            <v>35915</v>
          </cell>
          <cell r="B112">
            <v>6.3192943648982119E-2</v>
          </cell>
          <cell r="D112">
            <v>9.5455659791309211E-3</v>
          </cell>
          <cell r="E112">
            <v>0.77463956485648144</v>
          </cell>
          <cell r="F112">
            <v>-0.23448737363593308</v>
          </cell>
          <cell r="G112">
            <v>0.15479993223756364</v>
          </cell>
          <cell r="H112">
            <v>-0.24806593027461665</v>
          </cell>
          <cell r="L112">
            <v>9.8921708419472523E-2</v>
          </cell>
          <cell r="M112">
            <v>0.71829951410076343</v>
          </cell>
          <cell r="P112">
            <v>0.16255106399068675</v>
          </cell>
          <cell r="Q112">
            <v>0.20302669579545804</v>
          </cell>
          <cell r="R112">
            <v>0.56414760520662255</v>
          </cell>
          <cell r="S112">
            <v>3.8775632312086895E-2</v>
          </cell>
          <cell r="T112">
            <v>0.10196769493810562</v>
          </cell>
        </row>
        <row r="113">
          <cell r="A113">
            <v>35944</v>
          </cell>
          <cell r="B113">
            <v>2.9831535878735802E-2</v>
          </cell>
          <cell r="D113">
            <v>-2.3476060024429174E-2</v>
          </cell>
          <cell r="E113">
            <v>0.58967323121949344</v>
          </cell>
          <cell r="F113">
            <v>-0.26507874405200427</v>
          </cell>
          <cell r="G113">
            <v>0.19379163620781675</v>
          </cell>
          <cell r="H113">
            <v>-0.19854720792409786</v>
          </cell>
          <cell r="L113">
            <v>0.10436015626226411</v>
          </cell>
          <cell r="M113">
            <v>0.75875541511291911</v>
          </cell>
          <cell r="P113">
            <v>0.14547382973805781</v>
          </cell>
          <cell r="Q113">
            <v>0.23423329272483048</v>
          </cell>
          <cell r="R113">
            <v>0.57337293062049843</v>
          </cell>
          <cell r="S113">
            <v>-1.6954629329443235E-2</v>
          </cell>
          <cell r="T113">
            <v>0.10797619276816055</v>
          </cell>
        </row>
        <row r="114">
          <cell r="A114">
            <v>35976</v>
          </cell>
          <cell r="B114">
            <v>-1.0553375562010983E-2</v>
          </cell>
          <cell r="D114">
            <v>-2.2340127384082697E-2</v>
          </cell>
          <cell r="E114">
            <v>0.62782536222814822</v>
          </cell>
          <cell r="F114">
            <v>-0.26507874405200427</v>
          </cell>
          <cell r="G114">
            <v>0.17506262661258207</v>
          </cell>
          <cell r="H114">
            <v>-0.10707218496981166</v>
          </cell>
          <cell r="L114">
            <v>9.8313668175588356E-2</v>
          </cell>
          <cell r="M114">
            <v>0.70722458230422769</v>
          </cell>
          <cell r="P114">
            <v>0.14366438342789725</v>
          </cell>
          <cell r="Q114">
            <v>0.2074360137548287</v>
          </cell>
          <cell r="R114">
            <v>0.64302323482154189</v>
          </cell>
          <cell r="S114">
            <v>-7.4393086206036033E-2</v>
          </cell>
          <cell r="T114">
            <v>0.11542233347273008</v>
          </cell>
        </row>
        <row r="115">
          <cell r="A115">
            <v>36007</v>
          </cell>
          <cell r="B115">
            <v>-9.2269870597356432E-2</v>
          </cell>
          <cell r="D115">
            <v>-1.8356002795452325E-2</v>
          </cell>
          <cell r="E115">
            <v>0.62782536222814822</v>
          </cell>
          <cell r="F115">
            <v>-0.28947900378863256</v>
          </cell>
          <cell r="G115">
            <v>0.14928826172503282</v>
          </cell>
          <cell r="H115">
            <v>-0.16198217870706122</v>
          </cell>
          <cell r="L115">
            <v>0.10044536834064541</v>
          </cell>
          <cell r="M115">
            <v>0.83439930908679993</v>
          </cell>
          <cell r="P115">
            <v>5.9708131717065849E-2</v>
          </cell>
          <cell r="Q115">
            <v>0.17523362852591126</v>
          </cell>
          <cell r="R115">
            <v>0.67058005813218791</v>
          </cell>
          <cell r="S115">
            <v>-0.18033804606911419</v>
          </cell>
          <cell r="T115">
            <v>8.2708064077501836E-2</v>
          </cell>
        </row>
        <row r="116">
          <cell r="A116">
            <v>36038</v>
          </cell>
          <cell r="B116">
            <v>-0.14338023354107859</v>
          </cell>
          <cell r="D116">
            <v>-2.3267686570778684E-2</v>
          </cell>
          <cell r="E116">
            <v>0.50828146547159458</v>
          </cell>
          <cell r="F116">
            <v>-0.38744422571628889</v>
          </cell>
          <cell r="G116">
            <v>4.8145475846308662E-2</v>
          </cell>
          <cell r="H116">
            <v>-0.17474379857175187</v>
          </cell>
          <cell r="L116">
            <v>7.303983435084721E-2</v>
          </cell>
          <cell r="M116">
            <v>0.50511835117116244</v>
          </cell>
          <cell r="P116">
            <v>-8.5627223193246588E-2</v>
          </cell>
          <cell r="Q116">
            <v>4.8721013728797648E-2</v>
          </cell>
          <cell r="R116">
            <v>0.61094943221823061</v>
          </cell>
          <cell r="S116">
            <v>-0.21768649955922909</v>
          </cell>
          <cell r="T116">
            <v>8.7106727548996298E-3</v>
          </cell>
        </row>
        <row r="117">
          <cell r="A117">
            <v>36068</v>
          </cell>
          <cell r="B117">
            <v>-0.1261305462371422</v>
          </cell>
          <cell r="D117">
            <v>1.7882971146660487E-2</v>
          </cell>
          <cell r="E117">
            <v>0.46784020660242009</v>
          </cell>
          <cell r="F117">
            <v>-0.38744422571628889</v>
          </cell>
          <cell r="G117">
            <v>7.1880427910456346E-2</v>
          </cell>
          <cell r="H117">
            <v>-0.23113104405318277</v>
          </cell>
          <cell r="L117">
            <v>4.7230528289672995E-2</v>
          </cell>
          <cell r="M117">
            <v>0.28899169451305134</v>
          </cell>
          <cell r="P117">
            <v>-5.4631395935472893E-2</v>
          </cell>
          <cell r="Q117">
            <v>4.0867322520017853E-2</v>
          </cell>
          <cell r="R117">
            <v>0.64602733296022863</v>
          </cell>
          <cell r="S117">
            <v>-0.19250349618222701</v>
          </cell>
          <cell r="T117">
            <v>-3.5433152030076125E-3</v>
          </cell>
        </row>
        <row r="118">
          <cell r="A118">
            <v>36098</v>
          </cell>
          <cell r="B118">
            <v>-0.15171713682972793</v>
          </cell>
          <cell r="D118">
            <v>6.1786417768749199E-2</v>
          </cell>
          <cell r="E118">
            <v>0.42434677725255354</v>
          </cell>
          <cell r="F118">
            <v>-0.41803559613235997</v>
          </cell>
          <cell r="G118">
            <v>0.13985360464345631</v>
          </cell>
          <cell r="H118">
            <v>-0.15928368640087109</v>
          </cell>
          <cell r="L118">
            <v>3.345896400295905E-2</v>
          </cell>
          <cell r="M118">
            <v>0.25603680565644826</v>
          </cell>
          <cell r="P118">
            <v>3.9326435687117828E-2</v>
          </cell>
          <cell r="Q118">
            <v>-3.5907698825477202E-2</v>
          </cell>
          <cell r="R118">
            <v>0.69076925854380733</v>
          </cell>
          <cell r="S118">
            <v>-0.24886295554259241</v>
          </cell>
          <cell r="T118">
            <v>1.791545319570256E-2</v>
          </cell>
        </row>
        <row r="119">
          <cell r="A119">
            <v>36129</v>
          </cell>
          <cell r="B119">
            <v>-0.14577408353363389</v>
          </cell>
          <cell r="D119">
            <v>0.10025536653806442</v>
          </cell>
          <cell r="E119">
            <v>0.50065103926986354</v>
          </cell>
          <cell r="F119">
            <v>-0.54076526077778841</v>
          </cell>
          <cell r="G119">
            <v>0.17906709909211724</v>
          </cell>
          <cell r="H119">
            <v>-0.14832106140697385</v>
          </cell>
          <cell r="L119">
            <v>4.9355715563422276E-2</v>
          </cell>
          <cell r="M119">
            <v>0.21897422796907029</v>
          </cell>
          <cell r="P119">
            <v>3.3590894453728731E-2</v>
          </cell>
          <cell r="Q119">
            <v>-5.9339844880725565E-2</v>
          </cell>
          <cell r="R119">
            <v>0.73437020454586532</v>
          </cell>
          <cell r="S119">
            <v>-0.24557926222340759</v>
          </cell>
          <cell r="T119">
            <v>2.4650786397933576E-2</v>
          </cell>
        </row>
        <row r="120">
          <cell r="A120">
            <v>36160</v>
          </cell>
          <cell r="B120">
            <v>-0.1646717681464403</v>
          </cell>
          <cell r="D120">
            <v>0.10731340551187332</v>
          </cell>
          <cell r="E120">
            <v>0.48050671409729384</v>
          </cell>
          <cell r="F120">
            <v>-0.54076526077778841</v>
          </cell>
          <cell r="G120">
            <v>0.16362012283788444</v>
          </cell>
          <cell r="H120">
            <v>-0.16108268127166442</v>
          </cell>
          <cell r="L120">
            <v>5.2532845227428453E-2</v>
          </cell>
          <cell r="M120">
            <v>0.26085955736355271</v>
          </cell>
          <cell r="P120">
            <v>0.15252194745959075</v>
          </cell>
          <cell r="Q120">
            <v>1.1510037588837591E-5</v>
          </cell>
          <cell r="R120">
            <v>0.7773916340199678</v>
          </cell>
          <cell r="S120">
            <v>-0.28506499312292427</v>
          </cell>
          <cell r="T120">
            <v>6.0277191296057062E-2</v>
          </cell>
        </row>
        <row r="121">
          <cell r="A121">
            <v>36189</v>
          </cell>
          <cell r="B121">
            <v>-0.26243241627728664</v>
          </cell>
          <cell r="D121">
            <v>0.11318360507490384</v>
          </cell>
          <cell r="E121">
            <v>0.65325956330448354</v>
          </cell>
          <cell r="F121">
            <v>-0.2939506512813484</v>
          </cell>
          <cell r="G121">
            <v>-4.1621141583531238E-2</v>
          </cell>
          <cell r="H121">
            <v>-0.11432517698328698</v>
          </cell>
          <cell r="L121">
            <v>-1.4654561008217642E-2</v>
          </cell>
          <cell r="M121">
            <v>0.48338816453032579</v>
          </cell>
          <cell r="P121">
            <v>-0.35211856194000185</v>
          </cell>
          <cell r="Q121">
            <v>-0.26639544810290561</v>
          </cell>
          <cell r="R121">
            <v>0.78009994853148701</v>
          </cell>
          <cell r="S121">
            <v>-0.35349581402121921</v>
          </cell>
          <cell r="T121">
            <v>-0.12863834730527948</v>
          </cell>
        </row>
        <row r="122">
          <cell r="A122">
            <v>36217</v>
          </cell>
          <cell r="B122">
            <v>-0.21240256101850183</v>
          </cell>
          <cell r="D122">
            <v>0.11098436265011175</v>
          </cell>
          <cell r="E122">
            <v>0.64817205957389445</v>
          </cell>
          <cell r="F122">
            <v>-0.33044252507576688</v>
          </cell>
          <cell r="G122">
            <v>-3.7336550450274161E-2</v>
          </cell>
          <cell r="H122">
            <v>-8.8690519191056277E-2</v>
          </cell>
          <cell r="L122">
            <v>1.9672475980598757E-2</v>
          </cell>
          <cell r="M122">
            <v>0.57876807943710651</v>
          </cell>
          <cell r="P122">
            <v>-0.35003307875087197</v>
          </cell>
          <cell r="Q122">
            <v>-0.20941605242749023</v>
          </cell>
          <cell r="R122">
            <v>0.78676263053909135</v>
          </cell>
          <cell r="S122">
            <v>-0.2827719391131151</v>
          </cell>
          <cell r="T122">
            <v>-0.10688430161186689</v>
          </cell>
        </row>
        <row r="123">
          <cell r="A123">
            <v>36250</v>
          </cell>
          <cell r="B123">
            <v>-0.20206262579644885</v>
          </cell>
          <cell r="D123">
            <v>9.609561922078759E-2</v>
          </cell>
          <cell r="E123">
            <v>0.62782536222814822</v>
          </cell>
          <cell r="F123">
            <v>-0.35402487773032049</v>
          </cell>
          <cell r="G123">
            <v>-2.5723831202619001E-2</v>
          </cell>
          <cell r="H123">
            <v>-0.13650590193614331</v>
          </cell>
          <cell r="L123">
            <v>3.264644842354783E-2</v>
          </cell>
          <cell r="M123">
            <v>0.62896421204302166</v>
          </cell>
          <cell r="P123">
            <v>-0.40785733140272284</v>
          </cell>
          <cell r="Q123">
            <v>-0.2180508275861385</v>
          </cell>
          <cell r="R123">
            <v>0.80657468745330474</v>
          </cell>
          <cell r="S123">
            <v>-0.25991758612123989</v>
          </cell>
          <cell r="T123">
            <v>-0.12869486563504234</v>
          </cell>
        </row>
        <row r="124">
          <cell r="A124">
            <v>36280</v>
          </cell>
          <cell r="B124">
            <v>-0.20462462967704792</v>
          </cell>
          <cell r="D124">
            <v>9.0784621243968217E-2</v>
          </cell>
          <cell r="E124">
            <v>0.65325956330448354</v>
          </cell>
          <cell r="F124">
            <v>-0.35046726722542426</v>
          </cell>
          <cell r="G124">
            <v>-2.0351602999726597E-2</v>
          </cell>
          <cell r="H124">
            <v>-0.13224245358754072</v>
          </cell>
          <cell r="L124">
            <v>4.7291281168379412E-2</v>
          </cell>
          <cell r="M124">
            <v>0.74236820285718874</v>
          </cell>
          <cell r="P124">
            <v>-0.42892695552583127</v>
          </cell>
          <cell r="Q124">
            <v>-0.2132966680632275</v>
          </cell>
          <cell r="R124">
            <v>0.82215138383888686</v>
          </cell>
          <cell r="S124">
            <v>-0.26306541218007234</v>
          </cell>
          <cell r="T124">
            <v>-0.12702067454119537</v>
          </cell>
        </row>
        <row r="125">
          <cell r="A125">
            <v>36311</v>
          </cell>
          <cell r="B125">
            <v>-0.18486823740579167</v>
          </cell>
          <cell r="D125">
            <v>7.009331901597006E-2</v>
          </cell>
          <cell r="E125">
            <v>0.33003969296061686</v>
          </cell>
          <cell r="F125">
            <v>-0.28658012196595922</v>
          </cell>
          <cell r="G125">
            <v>3.3744924892341851E-3</v>
          </cell>
          <cell r="H125">
            <v>-0.10579828028608183</v>
          </cell>
          <cell r="L125">
            <v>3.4731331149750674E-2</v>
          </cell>
          <cell r="M125">
            <v>0.7996231952229762</v>
          </cell>
          <cell r="P125">
            <v>-0.42197750360770769</v>
          </cell>
          <cell r="Q125">
            <v>-0.15960193072067494</v>
          </cell>
          <cell r="R125">
            <v>0.84954591489432341</v>
          </cell>
          <cell r="S125">
            <v>-0.24024699809136801</v>
          </cell>
          <cell r="T125">
            <v>-0.11524479488187903</v>
          </cell>
        </row>
        <row r="126">
          <cell r="A126">
            <v>36341</v>
          </cell>
          <cell r="B126">
            <v>-0.18448630545433553</v>
          </cell>
          <cell r="D126">
            <v>5.9336418028182555E-2</v>
          </cell>
          <cell r="E126">
            <v>0.28911496357354638</v>
          </cell>
          <cell r="F126">
            <v>-0.3449282754009485</v>
          </cell>
          <cell r="G126">
            <v>4.4547555753330699E-2</v>
          </cell>
          <cell r="H126">
            <v>-7.8436656074164085E-2</v>
          </cell>
          <cell r="L126">
            <v>4.2535413681366707E-2</v>
          </cell>
          <cell r="M126">
            <v>0.84119656116924491</v>
          </cell>
          <cell r="P126">
            <v>-0.43704038969127368</v>
          </cell>
          <cell r="Q126">
            <v>-0.18438136839196406</v>
          </cell>
          <cell r="R126">
            <v>0.951237734721323</v>
          </cell>
          <cell r="S126">
            <v>-0.24588533741211746</v>
          </cell>
          <cell r="T126">
            <v>-0.11796178153474832</v>
          </cell>
        </row>
        <row r="127">
          <cell r="A127">
            <v>36371</v>
          </cell>
          <cell r="B127">
            <v>-0.18106520638234572</v>
          </cell>
          <cell r="D127">
            <v>3.798504609208242E-2</v>
          </cell>
          <cell r="E127">
            <v>0.26865326612378126</v>
          </cell>
          <cell r="F127">
            <v>-0.4053661038036257</v>
          </cell>
          <cell r="G127">
            <v>5.488258606535075E-2</v>
          </cell>
          <cell r="H127">
            <v>8.0498222237665576E-2</v>
          </cell>
          <cell r="L127">
            <v>-1.6148305571067018E-2</v>
          </cell>
          <cell r="M127">
            <v>0.8341007106181062</v>
          </cell>
          <cell r="P127">
            <v>-0.41288543796139299</v>
          </cell>
          <cell r="Q127">
            <v>-0.21566497752131233</v>
          </cell>
          <cell r="R127">
            <v>0.88731716225863744</v>
          </cell>
          <cell r="S127">
            <v>-0.25428783127766613</v>
          </cell>
          <cell r="T127">
            <v>-0.10023203275842042</v>
          </cell>
        </row>
        <row r="128">
          <cell r="A128">
            <v>36403</v>
          </cell>
          <cell r="B128">
            <v>-0.17239643855153775</v>
          </cell>
          <cell r="D128">
            <v>4.8501777772054722E-2</v>
          </cell>
          <cell r="E128">
            <v>0.40165763576610503</v>
          </cell>
          <cell r="F128">
            <v>-0.39795249130772736</v>
          </cell>
          <cell r="G128">
            <v>5.1233656432997869E-2</v>
          </cell>
          <cell r="H128">
            <v>3.948276977009664E-2</v>
          </cell>
          <cell r="L128">
            <v>-5.0382655117385267E-2</v>
          </cell>
          <cell r="M128">
            <v>0.75743087030022882</v>
          </cell>
          <cell r="P128">
            <v>-0.41694718192314173</v>
          </cell>
          <cell r="Q128">
            <v>-0.19855829096603378</v>
          </cell>
          <cell r="R128">
            <v>0.87611030864504968</v>
          </cell>
          <cell r="S128">
            <v>-0.23205219127324281</v>
          </cell>
          <cell r="T128">
            <v>-0.11619164456841614</v>
          </cell>
        </row>
        <row r="129">
          <cell r="A129">
            <v>36433</v>
          </cell>
          <cell r="B129">
            <v>-0.20469594009444592</v>
          </cell>
          <cell r="D129">
            <v>2.259213838753292E-2</v>
          </cell>
          <cell r="E129">
            <v>0.39142611979745245</v>
          </cell>
          <cell r="F129">
            <v>-0.42097294031623611</v>
          </cell>
          <cell r="G129">
            <v>5.2670948886137034E-2</v>
          </cell>
          <cell r="H129">
            <v>3.4323457591280623E-3</v>
          </cell>
          <cell r="L129">
            <v>-9.7730776130770011E-2</v>
          </cell>
          <cell r="M129">
            <v>0.63030505802714809</v>
          </cell>
          <cell r="P129">
            <v>-0.41152397959697923</v>
          </cell>
          <cell r="Q129">
            <v>-0.19186324796483437</v>
          </cell>
          <cell r="R129">
            <v>0.97033089272965733</v>
          </cell>
          <cell r="S129">
            <v>-0.27267279948982626</v>
          </cell>
          <cell r="T129">
            <v>-0.13894573045773329</v>
          </cell>
        </row>
        <row r="130">
          <cell r="A130">
            <v>36462</v>
          </cell>
          <cell r="B130">
            <v>-0.23068799107601917</v>
          </cell>
          <cell r="D130">
            <v>8.5194991267349557E-3</v>
          </cell>
          <cell r="E130">
            <v>0.33003969296061686</v>
          </cell>
          <cell r="F130">
            <v>-0.44128560820532792</v>
          </cell>
          <cell r="G130">
            <v>6.6449849254480747E-2</v>
          </cell>
          <cell r="H130">
            <v>2.3529917468237196E-3</v>
          </cell>
          <cell r="L130">
            <v>-0.11144902556560327</v>
          </cell>
          <cell r="M130">
            <v>0.6103188020499557</v>
          </cell>
          <cell r="P130">
            <v>-0.44351635737802297</v>
          </cell>
          <cell r="Q130">
            <v>-0.17497439440266316</v>
          </cell>
          <cell r="R130">
            <v>0.96659527485846164</v>
          </cell>
          <cell r="S130">
            <v>-0.30974763685807583</v>
          </cell>
          <cell r="T130">
            <v>-0.15258276035074364</v>
          </cell>
        </row>
        <row r="131">
          <cell r="A131">
            <v>36494</v>
          </cell>
          <cell r="B131">
            <v>-0.22989110272052954</v>
          </cell>
          <cell r="D131">
            <v>1.3790359895166845E-2</v>
          </cell>
          <cell r="E131">
            <v>0.30957799551085152</v>
          </cell>
          <cell r="F131">
            <v>-0.47692017642636053</v>
          </cell>
          <cell r="G131">
            <v>5.1672110357476576E-2</v>
          </cell>
          <cell r="H131">
            <v>1.9428372221485385E-4</v>
          </cell>
          <cell r="L131">
            <v>-0.10963237001299539</v>
          </cell>
          <cell r="M131">
            <v>0.6168100132261275</v>
          </cell>
          <cell r="P131">
            <v>-0.49814790237435702</v>
          </cell>
          <cell r="Q131">
            <v>-0.10418664045886429</v>
          </cell>
          <cell r="R131">
            <v>0.9355481396623001</v>
          </cell>
          <cell r="S131">
            <v>-0.30284980265867295</v>
          </cell>
          <cell r="T131">
            <v>-0.15799786583163561</v>
          </cell>
        </row>
        <row r="132">
          <cell r="A132">
            <v>36525</v>
          </cell>
          <cell r="B132">
            <v>-0.25260597139206065</v>
          </cell>
          <cell r="D132">
            <v>-7.5621365744666796E-3</v>
          </cell>
          <cell r="E132">
            <v>0.38119460382879988</v>
          </cell>
          <cell r="F132">
            <v>-0.46590300633796766</v>
          </cell>
          <cell r="G132">
            <v>3.597954612321947E-2</v>
          </cell>
          <cell r="H132">
            <v>-5.0319484053633318E-2</v>
          </cell>
          <cell r="J132">
            <v>-0.5853388329561261</v>
          </cell>
          <cell r="L132">
            <v>-8.0740420697607368E-2</v>
          </cell>
          <cell r="M132">
            <v>0.73001762251062141</v>
          </cell>
          <cell r="P132">
            <v>-0.51554007474431884</v>
          </cell>
          <cell r="Q132">
            <v>-7.4448964910664647E-2</v>
          </cell>
          <cell r="R132">
            <v>0.927246766615198</v>
          </cell>
          <cell r="S132">
            <v>-0.32731619123099154</v>
          </cell>
          <cell r="T132">
            <v>-0.18313147428766602</v>
          </cell>
        </row>
        <row r="133">
          <cell r="A133">
            <v>36556</v>
          </cell>
          <cell r="B133">
            <v>-0.24936155870452625</v>
          </cell>
          <cell r="D133">
            <v>1.3261044499967567E-2</v>
          </cell>
          <cell r="E133">
            <v>0.42565595662292888</v>
          </cell>
          <cell r="F133">
            <v>-0.44021980904895286</v>
          </cell>
          <cell r="G133">
            <v>-0.15749718146582448</v>
          </cell>
          <cell r="H133">
            <v>-0.1596582734225665</v>
          </cell>
          <cell r="J133">
            <v>-0.66228702380811399</v>
          </cell>
          <cell r="K133">
            <v>-0.35749382773559413</v>
          </cell>
          <cell r="L133">
            <v>-0.1125322966536729</v>
          </cell>
          <cell r="M133">
            <v>0.60499399924309127</v>
          </cell>
          <cell r="P133">
            <v>8.5833768992764459E-2</v>
          </cell>
          <cell r="Q133">
            <v>-0.16793867964566381</v>
          </cell>
          <cell r="R133">
            <v>-0.19909909909909906</v>
          </cell>
          <cell r="S133">
            <v>-0.33871634365283859</v>
          </cell>
          <cell r="T133">
            <v>-0.12378118548646432</v>
          </cell>
        </row>
        <row r="134">
          <cell r="A134">
            <v>36585</v>
          </cell>
          <cell r="B134">
            <v>-0.28153114027967185</v>
          </cell>
          <cell r="D134">
            <v>-3.0201676358150215E-2</v>
          </cell>
          <cell r="E134">
            <v>0.48912697702437613</v>
          </cell>
          <cell r="F134">
            <v>-0.45170463383863702</v>
          </cell>
          <cell r="G134">
            <v>-0.17594008245746087</v>
          </cell>
          <cell r="H134">
            <v>-0.18936452900155348</v>
          </cell>
          <cell r="J134">
            <v>-0.68954105346570471</v>
          </cell>
          <cell r="K134">
            <v>-4.3639297526435916E-2</v>
          </cell>
          <cell r="L134">
            <v>-0.13307550208393451</v>
          </cell>
          <cell r="M134">
            <v>0.56062571484383594</v>
          </cell>
          <cell r="P134">
            <v>0.12306108686946993</v>
          </cell>
          <cell r="Q134">
            <v>-0.13485583634659917</v>
          </cell>
          <cell r="R134">
            <v>-0.28648648648648645</v>
          </cell>
          <cell r="S134">
            <v>-0.39303286926654563</v>
          </cell>
          <cell r="T134">
            <v>-0.12352072574115877</v>
          </cell>
        </row>
        <row r="135">
          <cell r="A135">
            <v>36616</v>
          </cell>
          <cell r="B135">
            <v>-0.23677185935020612</v>
          </cell>
          <cell r="D135">
            <v>-6.8972975102691084E-2</v>
          </cell>
          <cell r="E135">
            <v>0.80471494695331214</v>
          </cell>
          <cell r="F135">
            <v>-0.47633158345609916</v>
          </cell>
          <cell r="G135">
            <v>-0.17313381545019135</v>
          </cell>
          <cell r="H135">
            <v>-0.16551434531089732</v>
          </cell>
          <cell r="J135">
            <v>-0.68006139097610796</v>
          </cell>
          <cell r="K135">
            <v>-0.21808945823822612</v>
          </cell>
          <cell r="L135">
            <v>-0.18085597761244454</v>
          </cell>
          <cell r="M135">
            <v>0.62343291292158109</v>
          </cell>
          <cell r="P135">
            <v>0.19591348946046439</v>
          </cell>
          <cell r="Q135">
            <v>-0.12093559095116919</v>
          </cell>
          <cell r="R135">
            <v>-0.13329028620910002</v>
          </cell>
          <cell r="S135">
            <v>-0.32050951198973482</v>
          </cell>
          <cell r="T135">
            <v>-0.12182002354791105</v>
          </cell>
        </row>
        <row r="136">
          <cell r="A136">
            <v>36644</v>
          </cell>
          <cell r="B136">
            <v>-0.22758515600468682</v>
          </cell>
          <cell r="D136">
            <v>-5.4544443464683706E-2</v>
          </cell>
          <cell r="E136">
            <v>0.84999476983240441</v>
          </cell>
          <cell r="F136">
            <v>-0.50387291557245106</v>
          </cell>
          <cell r="G136">
            <v>-0.19622414181437786</v>
          </cell>
          <cell r="H136">
            <v>-0.1469346263197388</v>
          </cell>
          <cell r="J136">
            <v>-0.65999842808093456</v>
          </cell>
          <cell r="K136">
            <v>-5.5710625611403608E-2</v>
          </cell>
          <cell r="L136">
            <v>-0.15029233752139376</v>
          </cell>
          <cell r="M136">
            <v>0.64097747776711189</v>
          </cell>
          <cell r="P136">
            <v>0.41641753714868912</v>
          </cell>
          <cell r="Q136">
            <v>-0.10970585310371832</v>
          </cell>
          <cell r="R136">
            <v>-0.18814220637520671</v>
          </cell>
          <cell r="S136">
            <v>-0.32813795085627717</v>
          </cell>
          <cell r="T136">
            <v>-8.4203257481475335E-2</v>
          </cell>
        </row>
        <row r="137">
          <cell r="A137">
            <v>36677</v>
          </cell>
          <cell r="B137">
            <v>-0.21295914061332352</v>
          </cell>
          <cell r="D137">
            <v>-4.1763020613329503E-2</v>
          </cell>
          <cell r="E137">
            <v>0.8175475808298861</v>
          </cell>
          <cell r="F137">
            <v>-0.5082103448684423</v>
          </cell>
          <cell r="G137">
            <v>-0.1683814217736456</v>
          </cell>
          <cell r="H137">
            <v>-0.12947288468907969</v>
          </cell>
          <cell r="J137">
            <v>-0.66874722087939187</v>
          </cell>
          <cell r="K137">
            <v>-6.2330386174127783E-2</v>
          </cell>
          <cell r="L137">
            <v>-0.12910010790385651</v>
          </cell>
          <cell r="M137">
            <v>0.65304035030274621</v>
          </cell>
          <cell r="P137">
            <v>0.40625557722812822</v>
          </cell>
          <cell r="Q137">
            <v>-0.12451562296540526</v>
          </cell>
          <cell r="R137">
            <v>-0.20583830039613832</v>
          </cell>
          <cell r="S137">
            <v>-0.31853949266073628</v>
          </cell>
          <cell r="T137">
            <v>-7.3667458425961091E-2</v>
          </cell>
        </row>
        <row r="138">
          <cell r="A138">
            <v>36707</v>
          </cell>
          <cell r="B138">
            <v>-0.18472364350076065</v>
          </cell>
          <cell r="D138">
            <v>-2.6434775663006452E-2</v>
          </cell>
          <cell r="E138">
            <v>0.95229314135103205</v>
          </cell>
          <cell r="F138">
            <v>-0.50019498049587996</v>
          </cell>
          <cell r="G138">
            <v>-0.14805865466872509</v>
          </cell>
          <cell r="H138">
            <v>-0.19160048372255262</v>
          </cell>
          <cell r="J138">
            <v>-0.63127518704221897</v>
          </cell>
          <cell r="K138">
            <v>-2.3780015838263502E-2</v>
          </cell>
          <cell r="L138">
            <v>-9.895988249441473E-2</v>
          </cell>
          <cell r="M138">
            <v>0.75539821165423038</v>
          </cell>
          <cell r="P138">
            <v>0.40140455841393086</v>
          </cell>
          <cell r="Q138">
            <v>-0.11608512700374</v>
          </cell>
          <cell r="R138">
            <v>-0.19399475503869951</v>
          </cell>
          <cell r="S138">
            <v>-0.28206177210191191</v>
          </cell>
          <cell r="T138">
            <v>-5.673470913798092E-2</v>
          </cell>
        </row>
        <row r="139">
          <cell r="A139">
            <v>36738</v>
          </cell>
          <cell r="B139">
            <v>-0.17582377506041988</v>
          </cell>
          <cell r="D139">
            <v>-2.8351989090709594E-2</v>
          </cell>
          <cell r="E139">
            <v>1.199271767354871</v>
          </cell>
          <cell r="F139">
            <v>-0.48997806655405901</v>
          </cell>
          <cell r="G139">
            <v>-0.15784507049169882</v>
          </cell>
          <cell r="H139">
            <v>-0.17296752771422733</v>
          </cell>
          <cell r="J139">
            <v>-0.63607160737337709</v>
          </cell>
          <cell r="K139">
            <v>-8.197000416608835E-2</v>
          </cell>
          <cell r="L139">
            <v>-8.2043323969932289E-2</v>
          </cell>
          <cell r="M139">
            <v>0.59172551268984308</v>
          </cell>
          <cell r="P139">
            <v>0.39135843820760441</v>
          </cell>
          <cell r="Q139">
            <v>-0.13658022343637957</v>
          </cell>
          <cell r="R139">
            <v>-0.21872054220223591</v>
          </cell>
          <cell r="S139">
            <v>-0.26089781549534197</v>
          </cell>
          <cell r="T139">
            <v>-6.016380130191934E-2</v>
          </cell>
        </row>
        <row r="140">
          <cell r="A140">
            <v>36769</v>
          </cell>
          <cell r="B140">
            <v>-0.13807047821290735</v>
          </cell>
          <cell r="D140">
            <v>-3.0603254011936688E-2</v>
          </cell>
          <cell r="E140">
            <v>1.6307716055648829</v>
          </cell>
          <cell r="F140">
            <v>-0.48743755544444445</v>
          </cell>
          <cell r="G140">
            <v>-0.12850370841871195</v>
          </cell>
          <cell r="H140">
            <v>-0.1596582734225665</v>
          </cell>
          <cell r="J140">
            <v>-0.58031322102366389</v>
          </cell>
          <cell r="K140">
            <v>-9.4175808915430981E-3</v>
          </cell>
          <cell r="L140">
            <v>-8.3212171553550152E-2</v>
          </cell>
          <cell r="M140">
            <v>0.62892908501942579</v>
          </cell>
          <cell r="P140">
            <v>0.46503836529592485</v>
          </cell>
          <cell r="Q140">
            <v>-9.5043167288802993E-2</v>
          </cell>
          <cell r="R140">
            <v>-0.20341897149700236</v>
          </cell>
          <cell r="S140">
            <v>-0.22979406398358879</v>
          </cell>
          <cell r="T140">
            <v>-2.5751813643092168E-2</v>
          </cell>
        </row>
        <row r="141">
          <cell r="A141">
            <v>36798</v>
          </cell>
          <cell r="B141">
            <v>-0.14784871890464282</v>
          </cell>
          <cell r="D141">
            <v>-4.6991717131792274E-2</v>
          </cell>
          <cell r="E141">
            <v>1.8386097298659123</v>
          </cell>
          <cell r="F141">
            <v>-0.50086576578084385</v>
          </cell>
          <cell r="G141">
            <v>-0.12833926342559415</v>
          </cell>
          <cell r="H141">
            <v>-0.15699642256423446</v>
          </cell>
          <cell r="J141">
            <v>-0.62527966162827131</v>
          </cell>
          <cell r="K141">
            <v>-8.4678627968337916E-2</v>
          </cell>
          <cell r="L141">
            <v>-0.12859470396546824</v>
          </cell>
          <cell r="M141">
            <v>0.55148707644179817</v>
          </cell>
          <cell r="P141">
            <v>0.42751585949748855</v>
          </cell>
          <cell r="Q141">
            <v>2.2966792156824498E-2</v>
          </cell>
          <cell r="R141">
            <v>-0.20664974930857224</v>
          </cell>
          <cell r="S141">
            <v>-0.23786537946503444</v>
          </cell>
          <cell r="T141">
            <v>-3.5027705083297549E-2</v>
          </cell>
        </row>
        <row r="142">
          <cell r="A142">
            <v>36830</v>
          </cell>
          <cell r="B142">
            <v>-0.15910487079776592</v>
          </cell>
          <cell r="D142">
            <v>-0.14323426813736173</v>
          </cell>
          <cell r="E142">
            <v>1.9948523481841751</v>
          </cell>
          <cell r="F142">
            <v>-0.48812233013077527</v>
          </cell>
          <cell r="G142">
            <v>-0.15863811812798745</v>
          </cell>
          <cell r="H142">
            <v>-0.21555714144754207</v>
          </cell>
          <cell r="J142">
            <v>-0.57851456339947949</v>
          </cell>
          <cell r="K142">
            <v>-0.10557372587140701</v>
          </cell>
          <cell r="L142">
            <v>-0.10068622424793247</v>
          </cell>
          <cell r="M142">
            <v>0.58143071113577871</v>
          </cell>
          <cell r="P142">
            <v>0.39619215095753157</v>
          </cell>
          <cell r="Q142">
            <v>2.5837068493297855E-2</v>
          </cell>
          <cell r="R142">
            <v>-0.22380086764999621</v>
          </cell>
          <cell r="S142">
            <v>-0.26183302927948315</v>
          </cell>
          <cell r="T142">
            <v>-4.2424524429668015E-2</v>
          </cell>
        </row>
        <row r="143">
          <cell r="A143">
            <v>36860</v>
          </cell>
          <cell r="B143">
            <v>-0.13308111463008132</v>
          </cell>
          <cell r="D143">
            <v>-0.11350572951878776</v>
          </cell>
          <cell r="E143">
            <v>1.6054571122702788</v>
          </cell>
          <cell r="F143">
            <v>-0.49856247511905855</v>
          </cell>
          <cell r="G143">
            <v>-0.14359693519879049</v>
          </cell>
          <cell r="H143">
            <v>-0.17829122943089176</v>
          </cell>
          <cell r="J143">
            <v>-0.58331098373063761</v>
          </cell>
          <cell r="K143">
            <v>-6.4750895708929557E-2</v>
          </cell>
          <cell r="L143">
            <v>-9.4631923974810003E-2</v>
          </cell>
          <cell r="M143">
            <v>0.51457183510772486</v>
          </cell>
          <cell r="P143">
            <v>0.35298586890975919</v>
          </cell>
          <cell r="Q143">
            <v>-8.4002485640139353E-3</v>
          </cell>
          <cell r="R143">
            <v>-0.20760072962784482</v>
          </cell>
          <cell r="S143">
            <v>-0.20992879989360261</v>
          </cell>
          <cell r="T143">
            <v>-4.737826079350016E-2</v>
          </cell>
        </row>
        <row r="144">
          <cell r="A144">
            <v>36889</v>
          </cell>
          <cell r="B144">
            <v>-0.1229908225978571</v>
          </cell>
          <cell r="D144">
            <v>-8.9750190900677762E-2</v>
          </cell>
          <cell r="E144">
            <v>1.745447499483336</v>
          </cell>
          <cell r="F144">
            <v>-0.48915513700318408</v>
          </cell>
          <cell r="G144">
            <v>-0.13119299471921217</v>
          </cell>
          <cell r="H144">
            <v>-0.21608951161920847</v>
          </cell>
          <cell r="J144">
            <v>-0.59764798918175155</v>
          </cell>
          <cell r="K144">
            <v>-0.11408654353562031</v>
          </cell>
          <cell r="L144">
            <v>-0.11354371274201661</v>
          </cell>
          <cell r="M144">
            <v>0.61677105484635952</v>
          </cell>
          <cell r="P144">
            <v>0.40262283640453073</v>
          </cell>
          <cell r="Q144">
            <v>1.5303382215613438E-2</v>
          </cell>
          <cell r="R144">
            <v>-0.20186802480722704</v>
          </cell>
          <cell r="S144">
            <v>-0.19946989737455559</v>
          </cell>
          <cell r="T144">
            <v>-4.0114642006382886E-2</v>
          </cell>
        </row>
        <row r="145">
          <cell r="A145">
            <v>36922</v>
          </cell>
          <cell r="B145">
            <v>-0.11545209164538381</v>
          </cell>
          <cell r="D145">
            <v>-0.1500639736794005</v>
          </cell>
          <cell r="E145">
            <v>1.2804751761347108</v>
          </cell>
          <cell r="F145">
            <v>-0.40417321829855546</v>
          </cell>
          <cell r="G145">
            <v>-0.18301764841611981</v>
          </cell>
          <cell r="H145">
            <v>-0.15118513773222286</v>
          </cell>
          <cell r="J145">
            <v>-0.60216799778287267</v>
          </cell>
          <cell r="K145">
            <v>-1.5949101078707173E-3</v>
          </cell>
          <cell r="L145">
            <v>-9.5988448904522225E-2</v>
          </cell>
          <cell r="M145">
            <v>0.547631025268285</v>
          </cell>
          <cell r="P145">
            <v>0.50003959001250731</v>
          </cell>
          <cell r="Q145">
            <v>-6.7963965889121042E-2</v>
          </cell>
          <cell r="R145">
            <v>-0.30778119065169551</v>
          </cell>
          <cell r="S145">
            <v>-0.1817275089440287</v>
          </cell>
          <cell r="T145">
            <v>-4.3451943413351075E-2</v>
          </cell>
        </row>
        <row r="146">
          <cell r="A146">
            <v>36950</v>
          </cell>
          <cell r="B146">
            <v>-8.9351572909605756E-2</v>
          </cell>
          <cell r="D146">
            <v>-0.11807713397916286</v>
          </cell>
          <cell r="E146">
            <v>1.347057988829468</v>
          </cell>
          <cell r="F146">
            <v>-0.32325347512038527</v>
          </cell>
          <cell r="G146">
            <v>-0.14991293618473422</v>
          </cell>
          <cell r="H146">
            <v>-3.9077514413837222E-2</v>
          </cell>
          <cell r="J146">
            <v>-0.58890693104230163</v>
          </cell>
          <cell r="K146">
            <v>-8.4897083499800852E-3</v>
          </cell>
          <cell r="L146">
            <v>-8.6431389654018614E-2</v>
          </cell>
          <cell r="M146">
            <v>0.58979941947184233</v>
          </cell>
          <cell r="P146">
            <v>0.67215105780213913</v>
          </cell>
          <cell r="Q146">
            <v>4.3631097071614739E-3</v>
          </cell>
          <cell r="R146">
            <v>-0.32084808474006171</v>
          </cell>
          <cell r="S146">
            <v>-0.18226079232263612</v>
          </cell>
          <cell r="T146">
            <v>1.0691507076494348E-2</v>
          </cell>
        </row>
        <row r="147">
          <cell r="A147">
            <v>36980</v>
          </cell>
          <cell r="B147">
            <v>-0.12281039137222519</v>
          </cell>
          <cell r="D147">
            <v>-0.17748126485103277</v>
          </cell>
          <cell r="E147">
            <v>1.2555064856747724</v>
          </cell>
          <cell r="F147">
            <v>-0.36739151685393256</v>
          </cell>
          <cell r="G147">
            <v>-0.18511435203331728</v>
          </cell>
          <cell r="H147">
            <v>-6.790518898142206E-2</v>
          </cell>
          <cell r="J147">
            <v>-0.61292398780579971</v>
          </cell>
          <cell r="K147">
            <v>-8.0310523371953768E-2</v>
          </cell>
          <cell r="L147">
            <v>-0.12038778253649576</v>
          </cell>
          <cell r="M147">
            <v>0.59647061924581835</v>
          </cell>
          <cell r="P147">
            <v>0.57527121166918116</v>
          </cell>
          <cell r="Q147">
            <v>-6.5734486390712721E-2</v>
          </cell>
          <cell r="R147">
            <v>-0.29919051754554327</v>
          </cell>
          <cell r="S147">
            <v>-0.2030395826427388</v>
          </cell>
          <cell r="T147">
            <v>-3.6334865444455813E-2</v>
          </cell>
        </row>
        <row r="148">
          <cell r="A148">
            <v>37011</v>
          </cell>
          <cell r="B148">
            <v>-0.1477814613811827</v>
          </cell>
          <cell r="D148">
            <v>-0.14092487662218978</v>
          </cell>
          <cell r="E148">
            <v>1.2555064856747724</v>
          </cell>
          <cell r="F148">
            <v>-0.24407903505154638</v>
          </cell>
          <cell r="G148">
            <v>-0.17203763662167582</v>
          </cell>
          <cell r="H148">
            <v>-7.7514413837283747E-2</v>
          </cell>
          <cell r="J148">
            <v>-0.56593758410303496</v>
          </cell>
          <cell r="K148">
            <v>-2.9365625249700433E-2</v>
          </cell>
          <cell r="L148">
            <v>-0.13873349329106896</v>
          </cell>
          <cell r="M148">
            <v>0.57762412644780803</v>
          </cell>
          <cell r="P148">
            <v>0.22642768342081243</v>
          </cell>
          <cell r="Q148">
            <v>-6.3551808106713431E-2</v>
          </cell>
          <cell r="R148">
            <v>-0.30269508343655127</v>
          </cell>
          <cell r="S148">
            <v>-0.19203650739264158</v>
          </cell>
          <cell r="T148">
            <v>-9.8281239508295704E-2</v>
          </cell>
        </row>
        <row r="149">
          <cell r="A149">
            <v>37042</v>
          </cell>
          <cell r="B149">
            <v>-0.14390269805828945</v>
          </cell>
          <cell r="D149">
            <v>-0.19118991043684885</v>
          </cell>
          <cell r="E149">
            <v>1.3369259717964432</v>
          </cell>
          <cell r="F149">
            <v>-0.25919821030927837</v>
          </cell>
          <cell r="G149">
            <v>-0.15350989630147677</v>
          </cell>
          <cell r="H149">
            <v>-9.3529788597053076E-2</v>
          </cell>
          <cell r="J149">
            <v>-0.5640372138878329</v>
          </cell>
          <cell r="K149">
            <v>-7.4564858170195869E-2</v>
          </cell>
          <cell r="L149">
            <v>-0.12026989425891654</v>
          </cell>
          <cell r="M149">
            <v>0.6214029652494617</v>
          </cell>
          <cell r="P149">
            <v>0.16931091686501654</v>
          </cell>
          <cell r="Q149">
            <v>-2.0276886039612876E-2</v>
          </cell>
          <cell r="R149">
            <v>-0.30885147641958971</v>
          </cell>
          <cell r="S149">
            <v>-0.18810081413696741</v>
          </cell>
          <cell r="T149">
            <v>-9.4346942070882372E-2</v>
          </cell>
        </row>
        <row r="150">
          <cell r="A150">
            <v>37071</v>
          </cell>
          <cell r="B150">
            <v>-0.15880744223226306</v>
          </cell>
          <cell r="D150">
            <v>-0.17748126485103277</v>
          </cell>
          <cell r="E150">
            <v>1.3252022663173735</v>
          </cell>
          <cell r="F150">
            <v>-0.23349561237113414</v>
          </cell>
          <cell r="G150">
            <v>-0.15895858667449966</v>
          </cell>
          <cell r="H150">
            <v>-8.7123638693145433E-2</v>
          </cell>
          <cell r="J150">
            <v>-0.55415064142581394</v>
          </cell>
          <cell r="K150">
            <v>-6.0966783859368934E-2</v>
          </cell>
          <cell r="L150">
            <v>-0.11862529454324805</v>
          </cell>
          <cell r="M150">
            <v>0.67810760059097719</v>
          </cell>
          <cell r="P150">
            <v>0.13758435733822519</v>
          </cell>
          <cell r="Q150">
            <v>6.6098026263845255E-3</v>
          </cell>
          <cell r="R150">
            <v>-0.30236052446880474</v>
          </cell>
          <cell r="S150">
            <v>-0.21486965835927524</v>
          </cell>
          <cell r="T150">
            <v>-9.5762010249368146E-2</v>
          </cell>
        </row>
        <row r="151">
          <cell r="A151">
            <v>37103</v>
          </cell>
          <cell r="B151">
            <v>-0.17244493160463212</v>
          </cell>
          <cell r="D151">
            <v>-0.15463352220800586</v>
          </cell>
          <cell r="E151">
            <v>1.0633731837690203</v>
          </cell>
          <cell r="F151">
            <v>-0.25619462771353196</v>
          </cell>
          <cell r="G151">
            <v>-0.15383298893669486</v>
          </cell>
          <cell r="H151">
            <v>-8.3920563741191501E-2</v>
          </cell>
          <cell r="J151">
            <v>-0.58155489460011112</v>
          </cell>
          <cell r="K151">
            <v>-0.10063115600398675</v>
          </cell>
          <cell r="L151">
            <v>-0.15606472185681827</v>
          </cell>
          <cell r="M151">
            <v>0.6382127385213896</v>
          </cell>
          <cell r="P151">
            <v>0.14926273485116232</v>
          </cell>
          <cell r="Q151">
            <v>-2.4040556443673762E-2</v>
          </cell>
          <cell r="R151">
            <v>-0.31751276281037039</v>
          </cell>
          <cell r="S151">
            <v>-0.23250274122089276</v>
          </cell>
          <cell r="T151">
            <v>-0.10879416155707851</v>
          </cell>
        </row>
        <row r="152">
          <cell r="A152">
            <v>37134</v>
          </cell>
          <cell r="B152">
            <v>-0.1831030995136177</v>
          </cell>
          <cell r="D152">
            <v>-0.1811369036739171</v>
          </cell>
          <cell r="E152">
            <v>0.90705643107964962</v>
          </cell>
          <cell r="F152">
            <v>-0.29338675593426655</v>
          </cell>
          <cell r="G152">
            <v>-0.17936078525008364</v>
          </cell>
          <cell r="H152">
            <v>-9.8014093529788515E-2</v>
          </cell>
          <cell r="J152">
            <v>-0.58708894598261463</v>
          </cell>
          <cell r="K152">
            <v>-7.1066476668271927E-2</v>
          </cell>
          <cell r="L152">
            <v>-0.1759193005411856</v>
          </cell>
          <cell r="M152">
            <v>0.57193376743198532</v>
          </cell>
          <cell r="P152">
            <v>9.554967403928058E-2</v>
          </cell>
          <cell r="Q152">
            <v>-7.8114020132377074E-2</v>
          </cell>
          <cell r="R152">
            <v>-0.30243905636206742</v>
          </cell>
          <cell r="S152">
            <v>-0.22649665662839358</v>
          </cell>
          <cell r="T152">
            <v>-0.13668512559358462</v>
          </cell>
        </row>
        <row r="153">
          <cell r="A153">
            <v>37162</v>
          </cell>
          <cell r="B153">
            <v>-0.26037002351953342</v>
          </cell>
          <cell r="D153">
            <v>-0.15646134161944802</v>
          </cell>
          <cell r="E153">
            <v>0.3833982659829438</v>
          </cell>
          <cell r="F153">
            <v>-0.36033258673158841</v>
          </cell>
          <cell r="G153">
            <v>-0.25424343021371837</v>
          </cell>
          <cell r="H153">
            <v>-0.24407431133888524</v>
          </cell>
          <cell r="J153">
            <v>-0.66642030199868119</v>
          </cell>
          <cell r="K153">
            <v>-0.19704590644912057</v>
          </cell>
          <cell r="L153">
            <v>-0.197121308036452</v>
          </cell>
          <cell r="M153">
            <v>0.40672878929563289</v>
          </cell>
          <cell r="P153">
            <v>-3.3685197597476402E-2</v>
          </cell>
          <cell r="Q153">
            <v>-0.15883176219784578</v>
          </cell>
          <cell r="R153">
            <v>-0.32196677803992169</v>
          </cell>
          <cell r="S153">
            <v>-0.30864719384107098</v>
          </cell>
          <cell r="T153">
            <v>-0.20935378610921215</v>
          </cell>
        </row>
        <row r="154">
          <cell r="A154">
            <v>37195</v>
          </cell>
          <cell r="B154">
            <v>-0.24445961352553452</v>
          </cell>
          <cell r="D154">
            <v>-0.14915006397367947</v>
          </cell>
          <cell r="E154">
            <v>0.59442496460620897</v>
          </cell>
          <cell r="F154">
            <v>-0.36275853994765561</v>
          </cell>
          <cell r="G154">
            <v>-0.22046801437907748</v>
          </cell>
          <cell r="H154">
            <v>-0.20243433696348501</v>
          </cell>
          <cell r="J154">
            <v>-0.67716610818573475</v>
          </cell>
          <cell r="K154">
            <v>-0.14978008152386946</v>
          </cell>
          <cell r="L154">
            <v>-0.19755529958771059</v>
          </cell>
          <cell r="M154">
            <v>0.41739322260092582</v>
          </cell>
          <cell r="P154">
            <v>2.8461877643052802E-2</v>
          </cell>
          <cell r="Q154">
            <v>-0.12114426735886327</v>
          </cell>
          <cell r="R154">
            <v>-0.32813338091290706</v>
          </cell>
          <cell r="S154">
            <v>-0.30225091084547095</v>
          </cell>
          <cell r="T154">
            <v>-0.18147483174542123</v>
          </cell>
        </row>
        <row r="155">
          <cell r="A155">
            <v>37225</v>
          </cell>
          <cell r="B155">
            <v>-0.24249641102406785</v>
          </cell>
          <cell r="D155">
            <v>-0.11442149515627853</v>
          </cell>
          <cell r="E155">
            <v>0.34485391570758783</v>
          </cell>
          <cell r="F155">
            <v>-0.3275983697280882</v>
          </cell>
          <cell r="G155">
            <v>-0.21370411558303434</v>
          </cell>
          <cell r="H155">
            <v>-0.28122998078155026</v>
          </cell>
          <cell r="J155">
            <v>-0.68141392255171196</v>
          </cell>
          <cell r="K155">
            <v>-8.5001421068545246E-2</v>
          </cell>
          <cell r="L155">
            <v>-0.19077919506806681</v>
          </cell>
          <cell r="M155">
            <v>0.42168660376723799</v>
          </cell>
          <cell r="P155">
            <v>2.0681557060827027E-2</v>
          </cell>
          <cell r="Q155">
            <v>-7.6814558164354008E-2</v>
          </cell>
          <cell r="R155">
            <v>-0.34054267311502867</v>
          </cell>
          <cell r="S155">
            <v>-0.30216021870793436</v>
          </cell>
          <cell r="T155">
            <v>-0.1782140762182898</v>
          </cell>
        </row>
        <row r="156">
          <cell r="A156">
            <v>37256</v>
          </cell>
          <cell r="B156">
            <v>-0.24641890838062552</v>
          </cell>
          <cell r="D156">
            <v>-0.1135075854505575</v>
          </cell>
          <cell r="E156">
            <v>0.31496796994884968</v>
          </cell>
          <cell r="F156">
            <v>-0.31441330589575067</v>
          </cell>
          <cell r="G156">
            <v>-0.20870538127935781</v>
          </cell>
          <cell r="H156">
            <v>-0.30172966047405503</v>
          </cell>
          <cell r="J156">
            <v>-0.67277332392733868</v>
          </cell>
          <cell r="K156">
            <v>-9.6111714576871177E-2</v>
          </cell>
          <cell r="L156">
            <v>-0.18583208412544092</v>
          </cell>
          <cell r="M156">
            <v>0.362862953978489</v>
          </cell>
          <cell r="P156">
            <v>3.5663470291818489E-3</v>
          </cell>
          <cell r="Q156">
            <v>-8.2606654360848672E-2</v>
          </cell>
          <cell r="R156">
            <v>-0.32824918989126123</v>
          </cell>
          <cell r="S156">
            <v>-0.30861467912198332</v>
          </cell>
          <cell r="T156">
            <v>-0.17916254368968929</v>
          </cell>
        </row>
        <row r="157">
          <cell r="A157">
            <v>37287</v>
          </cell>
          <cell r="B157">
            <v>-0.21833495525854008</v>
          </cell>
          <cell r="D157">
            <v>-7.2672147436774887E-2</v>
          </cell>
          <cell r="E157">
            <v>0.35232467124893474</v>
          </cell>
          <cell r="F157">
            <v>-0.34260815862068972</v>
          </cell>
          <cell r="G157">
            <v>-0.22716430787316361</v>
          </cell>
          <cell r="H157">
            <v>-0.22669491525423735</v>
          </cell>
          <cell r="J157">
            <v>-0.63641480436370967</v>
          </cell>
          <cell r="K157">
            <v>-3.4888181350045233E-2</v>
          </cell>
          <cell r="L157">
            <v>-0.12471849172287205</v>
          </cell>
          <cell r="P157">
            <v>6.1717302735880608E-2</v>
          </cell>
          <cell r="Q157">
            <v>-4.0835600759578421E-2</v>
          </cell>
          <cell r="R157">
            <v>-0.21277745325314515</v>
          </cell>
          <cell r="S157">
            <v>-0.2820785314087344</v>
          </cell>
          <cell r="T157">
            <v>-0.14625379290125015</v>
          </cell>
        </row>
        <row r="158">
          <cell r="A158">
            <v>37315</v>
          </cell>
          <cell r="B158">
            <v>-0.18798324505069164</v>
          </cell>
          <cell r="D158">
            <v>-7.4496935326831867E-2</v>
          </cell>
          <cell r="E158">
            <v>7.077622035941955E-2</v>
          </cell>
          <cell r="F158">
            <v>-0.33628677931034479</v>
          </cell>
          <cell r="G158">
            <v>-0.19819968460624743</v>
          </cell>
          <cell r="H158">
            <v>-0.1807909604519774</v>
          </cell>
          <cell r="J158">
            <v>-0.60184676626943134</v>
          </cell>
          <cell r="K158">
            <v>-0.11868384439788041</v>
          </cell>
          <cell r="L158">
            <v>-0.10751747304232072</v>
          </cell>
          <cell r="P158">
            <v>8.2780948390189513E-2</v>
          </cell>
          <cell r="Q158">
            <v>1.2790785123008071E-3</v>
          </cell>
          <cell r="R158">
            <v>-0.21577208083969832</v>
          </cell>
          <cell r="S158">
            <v>-0.24193877912395356</v>
          </cell>
          <cell r="T158">
            <v>-0.12712968678485742</v>
          </cell>
        </row>
        <row r="159">
          <cell r="A159">
            <v>37344</v>
          </cell>
          <cell r="B159">
            <v>-0.1712088043617418</v>
          </cell>
          <cell r="D159">
            <v>-8.3506922878363199E-2</v>
          </cell>
          <cell r="E159">
            <v>6.2724923924901699E-2</v>
          </cell>
          <cell r="F159">
            <v>-0.28571574482758622</v>
          </cell>
          <cell r="G159">
            <v>-0.18823154378163062</v>
          </cell>
          <cell r="H159">
            <v>-0.1807909604519774</v>
          </cell>
          <cell r="J159">
            <v>-0.60473095160111856</v>
          </cell>
          <cell r="K159">
            <v>-8.2951726546395779E-2</v>
          </cell>
          <cell r="L159">
            <v>-9.8483628606897078E-2</v>
          </cell>
          <cell r="P159">
            <v>0.15043940634092345</v>
          </cell>
          <cell r="Q159">
            <v>1.4988561572451356E-2</v>
          </cell>
          <cell r="R159">
            <v>-0.20547081176469145</v>
          </cell>
          <cell r="S159">
            <v>-0.22709979638082808</v>
          </cell>
          <cell r="T159">
            <v>-0.10832931192713506</v>
          </cell>
        </row>
        <row r="160">
          <cell r="A160">
            <v>37376</v>
          </cell>
          <cell r="B160">
            <v>-0.13810451826857739</v>
          </cell>
          <cell r="D160">
            <v>-6.9721560607099262E-2</v>
          </cell>
          <cell r="E160">
            <v>7.8827516793937624E-2</v>
          </cell>
          <cell r="F160">
            <v>-0.26557240565194062</v>
          </cell>
          <cell r="G160">
            <v>-0.15969866224437643</v>
          </cell>
          <cell r="H160">
            <v>-0.10310734463276838</v>
          </cell>
          <cell r="J160">
            <v>-0.55330961678970048</v>
          </cell>
          <cell r="K160">
            <v>-5.4737122025178088E-2</v>
          </cell>
          <cell r="L160">
            <v>-0.11599294942183973</v>
          </cell>
          <cell r="P160">
            <v>0.2811628493412206</v>
          </cell>
          <cell r="Q160">
            <v>4.6350917023747044E-2</v>
          </cell>
          <cell r="R160">
            <v>-0.21508131351873205</v>
          </cell>
          <cell r="S160">
            <v>-0.19618666548632813</v>
          </cell>
          <cell r="T160">
            <v>-7.4936144590420528E-2</v>
          </cell>
        </row>
        <row r="161">
          <cell r="A161">
            <v>37407</v>
          </cell>
          <cell r="B161">
            <v>-0.10619949241769031</v>
          </cell>
          <cell r="D161">
            <v>-9.2666226936209295E-2</v>
          </cell>
          <cell r="E161">
            <v>6.2724923924901699E-2</v>
          </cell>
          <cell r="F161">
            <v>-0.16064949382936866</v>
          </cell>
          <cell r="G161">
            <v>-0.11043231945156379</v>
          </cell>
          <cell r="H161">
            <v>-0.11723163841807915</v>
          </cell>
          <cell r="J161">
            <v>-0.52214517144944694</v>
          </cell>
          <cell r="K161">
            <v>-6.1737785557315523E-2</v>
          </cell>
          <cell r="L161">
            <v>-5.4735206753884533E-2</v>
          </cell>
          <cell r="P161">
            <v>0.30563056443903375</v>
          </cell>
          <cell r="Q161">
            <v>5.7612082906239037E-2</v>
          </cell>
          <cell r="R161">
            <v>-0.21571423924671779</v>
          </cell>
          <cell r="S161">
            <v>-0.16902230158574055</v>
          </cell>
          <cell r="T161">
            <v>-3.902391903095747E-2</v>
          </cell>
        </row>
        <row r="162">
          <cell r="A162">
            <v>37435</v>
          </cell>
          <cell r="B162">
            <v>-0.17714483882903204</v>
          </cell>
          <cell r="D162">
            <v>-7.7523160180350589E-2</v>
          </cell>
          <cell r="E162">
            <v>-0.23515939254751062</v>
          </cell>
          <cell r="F162">
            <v>-0.21311094974065459</v>
          </cell>
          <cell r="G162">
            <v>-0.17484790928892896</v>
          </cell>
          <cell r="H162">
            <v>-0.28177966101694918</v>
          </cell>
          <cell r="J162">
            <v>-0.53253331989619812</v>
          </cell>
          <cell r="K162">
            <v>-0.1456247815199056</v>
          </cell>
          <cell r="L162">
            <v>-0.12662101255347816</v>
          </cell>
          <cell r="P162">
            <v>0.22484850437211787</v>
          </cell>
          <cell r="Q162">
            <v>8.7442531366491751E-3</v>
          </cell>
          <cell r="R162">
            <v>-0.20661217465347986</v>
          </cell>
          <cell r="S162">
            <v>-0.24633985083496909</v>
          </cell>
          <cell r="T162">
            <v>-0.10300399420485999</v>
          </cell>
        </row>
        <row r="163">
          <cell r="A163">
            <v>37468</v>
          </cell>
          <cell r="B163">
            <v>-0.20452867217150672</v>
          </cell>
          <cell r="D163">
            <v>-7.1540902789241467E-2</v>
          </cell>
          <cell r="E163">
            <v>-0.39617902049721498</v>
          </cell>
          <cell r="F163">
            <v>-0.2795805831418976</v>
          </cell>
          <cell r="G163">
            <v>-0.17935486198154993</v>
          </cell>
          <cell r="H163">
            <v>-0.30437853107344637</v>
          </cell>
          <cell r="J163">
            <v>-0.4987718374442569</v>
          </cell>
          <cell r="K163">
            <v>-0.17673319250519523</v>
          </cell>
          <cell r="L163">
            <v>-0.1563325430938903</v>
          </cell>
          <cell r="P163">
            <v>0.18961112040808362</v>
          </cell>
          <cell r="Q163">
            <v>-6.7684888497879375E-2</v>
          </cell>
          <cell r="R163">
            <v>-0.24164711839154876</v>
          </cell>
          <cell r="S163">
            <v>-0.27672183663164041</v>
          </cell>
          <cell r="T163">
            <v>-0.1288934212777624</v>
          </cell>
        </row>
        <row r="164">
          <cell r="A164">
            <v>37498</v>
          </cell>
          <cell r="B164">
            <v>-0.20834072663546932</v>
          </cell>
          <cell r="D164">
            <v>-6.3816359265693276E-2</v>
          </cell>
          <cell r="E164">
            <v>-0.26717650337955567</v>
          </cell>
          <cell r="F164">
            <v>-0.25496082700123668</v>
          </cell>
          <cell r="G164">
            <v>-0.18682675654917874</v>
          </cell>
          <cell r="H164">
            <v>-0.2902542372881356</v>
          </cell>
          <cell r="K164">
            <v>-4.5443552800445618E-2</v>
          </cell>
          <cell r="L164">
            <v>-0.15975507777618134</v>
          </cell>
          <cell r="P164">
            <v>0.21315460495999103</v>
          </cell>
          <cell r="Q164">
            <v>-8.5254300647260375E-2</v>
          </cell>
          <cell r="R164">
            <v>-0.23938059841313358</v>
          </cell>
          <cell r="S164">
            <v>-0.30529845915841558</v>
          </cell>
          <cell r="T164">
            <v>-0.10356698705548137</v>
          </cell>
        </row>
        <row r="165">
          <cell r="A165">
            <v>37529</v>
          </cell>
          <cell r="B165">
            <v>-0.27668592174532147</v>
          </cell>
          <cell r="D165">
            <v>-8.631047718279318E-2</v>
          </cell>
          <cell r="E165">
            <v>-0.41374120270364456</v>
          </cell>
          <cell r="F165">
            <v>-0.300313009365612</v>
          </cell>
          <cell r="G165">
            <v>-0.23852718092895459</v>
          </cell>
          <cell r="H165">
            <v>-0.41878531073446323</v>
          </cell>
          <cell r="K165">
            <v>-0.1985410788515713</v>
          </cell>
          <cell r="L165">
            <v>-0.21886703656866979</v>
          </cell>
          <cell r="P165">
            <v>6.8369437217416895E-2</v>
          </cell>
          <cell r="Q165">
            <v>-0.18377764799263924</v>
          </cell>
          <cell r="R165">
            <v>-0.28107871924456129</v>
          </cell>
          <cell r="S165">
            <v>-0.36353659691371659</v>
          </cell>
          <cell r="T165">
            <v>-0.18226285289118307</v>
          </cell>
        </row>
        <row r="166">
          <cell r="A166">
            <v>37560</v>
          </cell>
          <cell r="B166">
            <v>-0.23152258721984542</v>
          </cell>
          <cell r="D166">
            <v>-8.9678368291734367E-2</v>
          </cell>
          <cell r="E166">
            <v>-0.50168002229809794</v>
          </cell>
          <cell r="F166">
            <v>-0.28388339378990135</v>
          </cell>
          <cell r="G166">
            <v>-0.21606279656783334</v>
          </cell>
          <cell r="H166">
            <v>-0.29378531073446323</v>
          </cell>
          <cell r="K166">
            <v>-0.1561269180166438</v>
          </cell>
          <cell r="L166">
            <v>-0.14620125062932932</v>
          </cell>
          <cell r="M166">
            <v>0.29885467266812271</v>
          </cell>
          <cell r="P166">
            <v>0.19701992792369366</v>
          </cell>
          <cell r="Q166">
            <v>-0.16845978214342486</v>
          </cell>
          <cell r="R166">
            <v>-0.27224552079106945</v>
          </cell>
          <cell r="S166">
            <v>-0.32917250557205852</v>
          </cell>
          <cell r="T166">
            <v>-0.12596473900510893</v>
          </cell>
        </row>
        <row r="167">
          <cell r="A167">
            <v>37589</v>
          </cell>
          <cell r="B167">
            <v>-0.21535278341946912</v>
          </cell>
          <cell r="D167">
            <v>-6.8852459188293247E-2</v>
          </cell>
          <cell r="E167">
            <v>-0.506565087450352</v>
          </cell>
          <cell r="F167">
            <v>-0.28388339378990135</v>
          </cell>
          <cell r="G167">
            <v>-0.15268167093394436</v>
          </cell>
          <cell r="H167">
            <v>-0.34957627118644063</v>
          </cell>
          <cell r="K167">
            <v>-0.1523089037944646</v>
          </cell>
          <cell r="L167">
            <v>-0.13022846836828014</v>
          </cell>
          <cell r="M167">
            <v>0.29885467266812271</v>
          </cell>
          <cell r="P167">
            <v>0.29557586697082172</v>
          </cell>
          <cell r="Q167">
            <v>-9.8384167754377541E-2</v>
          </cell>
          <cell r="R167">
            <v>-0.26606700124457183</v>
          </cell>
          <cell r="S167">
            <v>-0.33912935326398375</v>
          </cell>
          <cell r="T167">
            <v>-8.2327518164607996E-2</v>
          </cell>
        </row>
        <row r="168">
          <cell r="A168">
            <v>37621</v>
          </cell>
          <cell r="B168">
            <v>-0.22272512436615377</v>
          </cell>
          <cell r="D168">
            <v>-6.1267842144150653E-2</v>
          </cell>
          <cell r="E168">
            <v>-0.50168002229809794</v>
          </cell>
          <cell r="F168">
            <v>-0.29039384068485208</v>
          </cell>
          <cell r="G168">
            <v>-0.1343012189846052</v>
          </cell>
          <cell r="H168">
            <v>-0.41384180790960445</v>
          </cell>
          <cell r="K168">
            <v>-0.16354017644542387</v>
          </cell>
          <cell r="L168">
            <v>-0.1677261252210088</v>
          </cell>
          <cell r="M168">
            <v>0.29885467266812271</v>
          </cell>
          <cell r="P168">
            <v>0.27792943023867744</v>
          </cell>
          <cell r="Q168">
            <v>-0.1256344543956163</v>
          </cell>
          <cell r="R168">
            <v>-0.26552584491591308</v>
          </cell>
          <cell r="S168">
            <v>-0.34381350328511318</v>
          </cell>
          <cell r="T168">
            <v>-9.5349919926350571E-2</v>
          </cell>
        </row>
        <row r="169">
          <cell r="A169">
            <v>37652</v>
          </cell>
          <cell r="B169">
            <v>-0.27086712241969901</v>
          </cell>
          <cell r="D169">
            <v>-2.7915830657748508E-2</v>
          </cell>
          <cell r="E169">
            <v>-0.65801612640234142</v>
          </cell>
          <cell r="F169">
            <v>-0.32481180222142614</v>
          </cell>
          <cell r="G169">
            <v>-0.30039768878691575</v>
          </cell>
          <cell r="H169">
            <v>-0.44691484507055135</v>
          </cell>
          <cell r="K169">
            <v>7.6156749092771564E-2</v>
          </cell>
          <cell r="L169">
            <v>-0.17440397597240437</v>
          </cell>
          <cell r="M169">
            <v>0.26534008683068011</v>
          </cell>
          <cell r="P169">
            <v>0.56093188113971337</v>
          </cell>
          <cell r="Q169">
            <v>-0.31060380365135898</v>
          </cell>
          <cell r="R169">
            <v>-0.31891961302212485</v>
          </cell>
          <cell r="S169">
            <v>-0.40176896796389971</v>
          </cell>
          <cell r="T169">
            <v>-0.14407648165893433</v>
          </cell>
        </row>
        <row r="170">
          <cell r="A170">
            <v>37680</v>
          </cell>
          <cell r="B170">
            <v>-0.2580429346277876</v>
          </cell>
          <cell r="D170">
            <v>-1.0456432145090355E-2</v>
          </cell>
          <cell r="E170">
            <v>-0.73572639050131927</v>
          </cell>
          <cell r="F170">
            <v>-0.30423365818702985</v>
          </cell>
          <cell r="G170">
            <v>-0.31897970267292386</v>
          </cell>
          <cell r="H170">
            <v>-0.50071379004443806</v>
          </cell>
          <cell r="K170">
            <v>9.0563658635146815E-2</v>
          </cell>
          <cell r="L170">
            <v>-0.14689014535178566</v>
          </cell>
          <cell r="M170">
            <v>0.26534008683068011</v>
          </cell>
          <cell r="P170">
            <v>0.61301995244287011</v>
          </cell>
          <cell r="Q170">
            <v>-0.32620677488582156</v>
          </cell>
          <cell r="R170">
            <v>-0.32291432683364729</v>
          </cell>
          <cell r="S170">
            <v>-0.38600290516233715</v>
          </cell>
          <cell r="T170">
            <v>-0.14001230555033242</v>
          </cell>
        </row>
        <row r="171">
          <cell r="A171">
            <v>37711</v>
          </cell>
          <cell r="B171">
            <v>-0.28551808553198887</v>
          </cell>
          <cell r="D171">
            <v>-2.5050543491277149E-2</v>
          </cell>
          <cell r="E171">
            <v>-0.71458499811534115</v>
          </cell>
          <cell r="F171">
            <v>-0.28622778215693312</v>
          </cell>
          <cell r="G171">
            <v>-0.33742046624506017</v>
          </cell>
          <cell r="H171">
            <v>-0.51244800612659436</v>
          </cell>
          <cell r="K171">
            <v>6.4695870586452431E-2</v>
          </cell>
          <cell r="L171">
            <v>-0.16903319193605298</v>
          </cell>
          <cell r="M171">
            <v>0.40593342981186686</v>
          </cell>
          <cell r="P171">
            <v>0.62747524389921361</v>
          </cell>
          <cell r="Q171">
            <v>-0.36363243138473506</v>
          </cell>
          <cell r="R171">
            <v>-0.30221019236072544</v>
          </cell>
          <cell r="S171">
            <v>-0.42935572396534061</v>
          </cell>
          <cell r="T171">
            <v>-0.15315753969127824</v>
          </cell>
        </row>
        <row r="172">
          <cell r="A172">
            <v>37741</v>
          </cell>
          <cell r="B172">
            <v>-0.32587758487574137</v>
          </cell>
          <cell r="D172">
            <v>2.5744646398144486E-2</v>
          </cell>
          <cell r="E172">
            <v>-0.55602110817941952</v>
          </cell>
          <cell r="F172">
            <v>-0.23117823394971948</v>
          </cell>
          <cell r="G172">
            <v>-0.31456779772836202</v>
          </cell>
          <cell r="H172">
            <v>-0.44265356846664194</v>
          </cell>
          <cell r="K172">
            <v>0.17988931151184531</v>
          </cell>
          <cell r="L172">
            <v>-0.15300274831656815</v>
          </cell>
          <cell r="M172">
            <v>0.27885037297060111</v>
          </cell>
          <cell r="P172">
            <v>3.9979601674626886E-2</v>
          </cell>
          <cell r="Q172">
            <v>-0.36689550034311796</v>
          </cell>
          <cell r="R172">
            <v>-0.3013947438524105</v>
          </cell>
          <cell r="S172">
            <v>-0.4400563941455331</v>
          </cell>
          <cell r="T172">
            <v>-0.21373911776931986</v>
          </cell>
        </row>
        <row r="173">
          <cell r="A173">
            <v>37771</v>
          </cell>
          <cell r="B173">
            <v>-0.27233884469627356</v>
          </cell>
          <cell r="D173">
            <v>-4.2834716243735707E-3</v>
          </cell>
          <cell r="E173">
            <v>-0.65115944214097254</v>
          </cell>
          <cell r="F173">
            <v>-0.16614330355287765</v>
          </cell>
          <cell r="G173">
            <v>-0.27337309564791884</v>
          </cell>
          <cell r="H173">
            <v>-0.4254257390183917</v>
          </cell>
          <cell r="K173">
            <v>0.1542838308834672</v>
          </cell>
          <cell r="L173">
            <v>-0.10639745806762055</v>
          </cell>
          <cell r="M173">
            <v>0.30726927014772554</v>
          </cell>
          <cell r="P173">
            <v>8.8822036097126689E-2</v>
          </cell>
          <cell r="Q173">
            <v>-0.34390449775945553</v>
          </cell>
          <cell r="R173">
            <v>-0.28934531727104018</v>
          </cell>
          <cell r="S173">
            <v>-0.36839244031079899</v>
          </cell>
          <cell r="T173">
            <v>-0.18063002484276139</v>
          </cell>
        </row>
        <row r="174">
          <cell r="A174">
            <v>37802</v>
          </cell>
          <cell r="B174">
            <v>-0.26438505476003588</v>
          </cell>
          <cell r="D174">
            <v>1.6152285245702537E-2</v>
          </cell>
          <cell r="E174">
            <v>-0.65961572333207696</v>
          </cell>
          <cell r="F174">
            <v>-0.13278679825472695</v>
          </cell>
          <cell r="G174">
            <v>-0.28259634401657352</v>
          </cell>
          <cell r="H174">
            <v>-0.45722081132703407</v>
          </cell>
          <cell r="K174">
            <v>0.2157101328484114</v>
          </cell>
          <cell r="L174">
            <v>-0.10782251492179648</v>
          </cell>
          <cell r="M174">
            <v>0.49199210179903452</v>
          </cell>
          <cell r="P174">
            <v>0.1207297722723577</v>
          </cell>
          <cell r="Q174">
            <v>-0.30514980541588815</v>
          </cell>
          <cell r="R174">
            <v>-0.27416550745343843</v>
          </cell>
          <cell r="S174">
            <v>-0.35560621396372938</v>
          </cell>
          <cell r="T174">
            <v>-0.1740696830686711</v>
          </cell>
        </row>
        <row r="175">
          <cell r="A175">
            <v>37833</v>
          </cell>
          <cell r="B175">
            <v>-0.25084622550905855</v>
          </cell>
          <cell r="D175">
            <v>2.3290203941150181E-2</v>
          </cell>
          <cell r="E175">
            <v>-0.59830527176781012</v>
          </cell>
          <cell r="F175">
            <v>-0.12480466119096512</v>
          </cell>
          <cell r="G175">
            <v>-0.27282721915429881</v>
          </cell>
          <cell r="H175">
            <v>-0.42324058896102218</v>
          </cell>
          <cell r="K175">
            <v>0.1675438762813295</v>
          </cell>
          <cell r="L175">
            <v>-0.12162477412048837</v>
          </cell>
          <cell r="M175">
            <v>0.41618075801749277</v>
          </cell>
          <cell r="P175">
            <v>9.3029879350959965E-2</v>
          </cell>
          <cell r="Q175">
            <v>-0.26800021298714388</v>
          </cell>
          <cell r="R175">
            <v>-0.28238795857284393</v>
          </cell>
          <cell r="S175">
            <v>-0.33273643498547761</v>
          </cell>
          <cell r="T175">
            <v>-0.16979927385312876</v>
          </cell>
        </row>
        <row r="176">
          <cell r="A176">
            <v>37862</v>
          </cell>
          <cell r="B176">
            <v>-0.23623395085566459</v>
          </cell>
          <cell r="D176">
            <v>1.9809297630444443E-2</v>
          </cell>
          <cell r="E176">
            <v>-4.74290193346113E-2</v>
          </cell>
          <cell r="F176">
            <v>-0.1099708418891171</v>
          </cell>
          <cell r="G176">
            <v>-0.26281137744191718</v>
          </cell>
          <cell r="H176">
            <v>-0.37122124812678892</v>
          </cell>
          <cell r="K176">
            <v>0.17553980406665282</v>
          </cell>
          <cell r="L176">
            <v>-0.12218911584502325</v>
          </cell>
          <cell r="M176">
            <v>0.33120991253644316</v>
          </cell>
          <cell r="P176">
            <v>0.12144274785764064</v>
          </cell>
          <cell r="Q176">
            <v>-0.26346740552525788</v>
          </cell>
          <cell r="R176">
            <v>-0.27525836329411957</v>
          </cell>
          <cell r="S176">
            <v>-0.31520784925480783</v>
          </cell>
          <cell r="T176">
            <v>-0.1578031616767839</v>
          </cell>
        </row>
        <row r="177">
          <cell r="A177">
            <v>37894</v>
          </cell>
          <cell r="B177">
            <v>-0.2350589742927526</v>
          </cell>
          <cell r="D177">
            <v>1.8184960139147124E-2</v>
          </cell>
          <cell r="E177">
            <v>-9.8721302908901465E-2</v>
          </cell>
          <cell r="F177">
            <v>-0.11820775770020531</v>
          </cell>
          <cell r="G177">
            <v>-0.24538854810762398</v>
          </cell>
          <cell r="H177">
            <v>-0.40073769016198602</v>
          </cell>
          <cell r="K177">
            <v>0.16267022464261399</v>
          </cell>
          <cell r="L177">
            <v>-0.12007065406813608</v>
          </cell>
          <cell r="M177">
            <v>0.27456268221574343</v>
          </cell>
          <cell r="P177">
            <v>0.11851769419324698</v>
          </cell>
          <cell r="Q177">
            <v>-0.24738986555545034</v>
          </cell>
          <cell r="R177">
            <v>-0.27932365471263487</v>
          </cell>
          <cell r="S177">
            <v>-0.31788913722602485</v>
          </cell>
          <cell r="T177">
            <v>-0.15352006567437562</v>
          </cell>
        </row>
        <row r="178">
          <cell r="A178">
            <v>37925</v>
          </cell>
          <cell r="B178">
            <v>-0.2239120256231075</v>
          </cell>
          <cell r="D178">
            <v>2.761462744364232E-2</v>
          </cell>
          <cell r="E178">
            <v>-0.5212709580212509</v>
          </cell>
          <cell r="F178">
            <v>-4.892813645334082E-2</v>
          </cell>
          <cell r="G178">
            <v>-0.24522319945001908</v>
          </cell>
          <cell r="H178">
            <v>-0.35544119243663908</v>
          </cell>
          <cell r="K178">
            <v>0.19974928581998985</v>
          </cell>
          <cell r="L178">
            <v>-0.11463319497972745</v>
          </cell>
          <cell r="M178">
            <v>0.26488245931283894</v>
          </cell>
          <cell r="P178">
            <v>0.18506042719659577</v>
          </cell>
          <cell r="Q178">
            <v>-0.20104777777466784</v>
          </cell>
          <cell r="R178">
            <v>-0.27228579585843754</v>
          </cell>
          <cell r="S178">
            <v>-0.30486169472505631</v>
          </cell>
          <cell r="T178">
            <v>-0.14003773494825822</v>
          </cell>
        </row>
        <row r="179">
          <cell r="A179">
            <v>37953</v>
          </cell>
          <cell r="B179">
            <v>-0.18175373224720193</v>
          </cell>
          <cell r="D179">
            <v>2.4056711025478409E-2</v>
          </cell>
          <cell r="E179">
            <v>-0.58477781396969197</v>
          </cell>
          <cell r="F179">
            <v>1.9003044826614079E-2</v>
          </cell>
          <cell r="G179">
            <v>-0.19308034519719539</v>
          </cell>
          <cell r="H179">
            <v>-0.35938007560755297</v>
          </cell>
          <cell r="K179">
            <v>0.23690068961434868</v>
          </cell>
          <cell r="L179">
            <v>-8.0625402061183668E-2</v>
          </cell>
          <cell r="M179">
            <v>0.6794828209764916</v>
          </cell>
          <cell r="P179">
            <v>0.25135657689080693</v>
          </cell>
          <cell r="Q179">
            <v>-0.16887298685522598</v>
          </cell>
          <cell r="R179">
            <v>-0.22968421775585882</v>
          </cell>
          <cell r="S179">
            <v>-0.26272788125570395</v>
          </cell>
          <cell r="T179">
            <v>-9.9438176732416741E-2</v>
          </cell>
        </row>
        <row r="180">
          <cell r="A180">
            <v>37986</v>
          </cell>
          <cell r="B180">
            <v>-0.1588794902386374</v>
          </cell>
          <cell r="D180">
            <v>1.9070075617301906E-2</v>
          </cell>
          <cell r="E180">
            <v>-0.57745034488765046</v>
          </cell>
          <cell r="F180">
            <v>4.427853115308733E-2</v>
          </cell>
          <cell r="G180">
            <v>-0.18488838716132117</v>
          </cell>
          <cell r="H180">
            <v>-0.36938939988766717</v>
          </cell>
          <cell r="K180">
            <v>0.28863794003610854</v>
          </cell>
          <cell r="L180">
            <v>-7.0942055654632324E-2</v>
          </cell>
          <cell r="M180">
            <v>0.77083544303797447</v>
          </cell>
          <cell r="P180">
            <v>0.33262402808485336</v>
          </cell>
          <cell r="Q180">
            <v>-0.1378548896146283</v>
          </cell>
          <cell r="R180">
            <v>-0.228889915684517</v>
          </cell>
          <cell r="S180">
            <v>-0.23561608993591723</v>
          </cell>
          <cell r="T180">
            <v>-8.1680258512470919E-2</v>
          </cell>
        </row>
        <row r="181">
          <cell r="A181">
            <v>38016</v>
          </cell>
          <cell r="B181">
            <v>-0.1973584168237664</v>
          </cell>
          <cell r="D181">
            <v>6.9028105452727639E-2</v>
          </cell>
          <cell r="F181">
            <v>-0.24382350315184109</v>
          </cell>
          <cell r="G181">
            <v>-0.26708606329135853</v>
          </cell>
          <cell r="H181">
            <v>-0.32858070777632153</v>
          </cell>
          <cell r="K181">
            <v>-6.94658706613345E-4</v>
          </cell>
          <cell r="L181">
            <v>-4.3437520130460636E-2</v>
          </cell>
          <cell r="P181">
            <v>0.42976935755232037</v>
          </cell>
          <cell r="Q181">
            <v>-0.23645640850597743</v>
          </cell>
          <cell r="R181">
            <v>-0.21531466159315146</v>
          </cell>
          <cell r="S181">
            <v>-0.26786416443748562</v>
          </cell>
          <cell r="T181">
            <v>-0.12247810931357955</v>
          </cell>
        </row>
        <row r="182">
          <cell r="A182">
            <v>38044</v>
          </cell>
          <cell r="B182">
            <v>-0.14340622837624689</v>
          </cell>
          <cell r="D182">
            <v>0.10306596838701187</v>
          </cell>
          <cell r="F182">
            <v>-0.21234018438373681</v>
          </cell>
          <cell r="G182">
            <v>-0.21830729476533006</v>
          </cell>
          <cell r="H182">
            <v>-0.32261898346499729</v>
          </cell>
          <cell r="K182">
            <v>3.1129699634053508E-2</v>
          </cell>
          <cell r="L182">
            <v>1.218439452757193E-2</v>
          </cell>
          <cell r="P182">
            <v>0.56535279996434906</v>
          </cell>
          <cell r="Q182">
            <v>-0.18871896698008875</v>
          </cell>
          <cell r="R182">
            <v>-0.21245603290700529</v>
          </cell>
          <cell r="S182">
            <v>-0.208168674943532</v>
          </cell>
          <cell r="T182">
            <v>-7.3149454804358374E-2</v>
          </cell>
        </row>
        <row r="183">
          <cell r="A183">
            <v>38077</v>
          </cell>
          <cell r="B183">
            <v>-0.14295765146981851</v>
          </cell>
          <cell r="D183">
            <v>9.7183928020509569E-2</v>
          </cell>
          <cell r="F183">
            <v>-0.15099317598924297</v>
          </cell>
          <cell r="G183">
            <v>-0.18057691493125627</v>
          </cell>
          <cell r="H183">
            <v>-0.34391342623690713</v>
          </cell>
          <cell r="K183">
            <v>-0.49597112517563241</v>
          </cell>
          <cell r="L183">
            <v>5.0811868262913146E-2</v>
          </cell>
          <cell r="P183">
            <v>0.54065827611552542</v>
          </cell>
          <cell r="Q183">
            <v>-0.16136689942824661</v>
          </cell>
          <cell r="R183">
            <v>-0.18660715333605846</v>
          </cell>
          <cell r="S183">
            <v>-0.19338933313332146</v>
          </cell>
          <cell r="T183">
            <v>-9.0720587808386502E-2</v>
          </cell>
        </row>
        <row r="184">
          <cell r="A184">
            <v>38107</v>
          </cell>
          <cell r="B184">
            <v>-0.17373993044509994</v>
          </cell>
          <cell r="D184">
            <v>9.9166079874161261E-2</v>
          </cell>
          <cell r="F184">
            <v>-0.20788090830434627</v>
          </cell>
          <cell r="G184">
            <v>-0.22946711932722613</v>
          </cell>
          <cell r="H184">
            <v>-0.33589307861486439</v>
          </cell>
          <cell r="I184">
            <v>0.49320388349514555</v>
          </cell>
          <cell r="K184">
            <v>-0.51631660754591779</v>
          </cell>
          <cell r="L184">
            <v>-9.3816009270925871E-3</v>
          </cell>
          <cell r="P184">
            <v>0.45287745196105916</v>
          </cell>
          <cell r="Q184">
            <v>-0.19994076795963553</v>
          </cell>
          <cell r="R184">
            <v>-0.17852532048970524</v>
          </cell>
          <cell r="S184">
            <v>-0.21894770608142272</v>
          </cell>
          <cell r="T184">
            <v>-0.1264082660544642</v>
          </cell>
        </row>
        <row r="185">
          <cell r="A185">
            <v>38138</v>
          </cell>
          <cell r="B185">
            <v>-0.16619302013071471</v>
          </cell>
          <cell r="D185">
            <v>4.1156185446058896E-2</v>
          </cell>
          <cell r="F185">
            <v>-0.21238879780468911</v>
          </cell>
          <cell r="G185">
            <v>-0.19345168859612061</v>
          </cell>
          <cell r="H185">
            <v>-0.3253055156968081</v>
          </cell>
          <cell r="I185">
            <v>0.5922330097087376</v>
          </cell>
          <cell r="K185">
            <v>-0.52908341827798178</v>
          </cell>
          <cell r="L185">
            <v>-3.0088702865726746E-2</v>
          </cell>
          <cell r="P185">
            <v>0.44675475282143101</v>
          </cell>
          <cell r="Q185">
            <v>-0.17486367846165002</v>
          </cell>
          <cell r="R185">
            <v>-0.17984491341163339</v>
          </cell>
          <cell r="S185">
            <v>-0.20916531062888932</v>
          </cell>
          <cell r="T185">
            <v>-0.12210449416717105</v>
          </cell>
        </row>
        <row r="186">
          <cell r="A186">
            <v>38168</v>
          </cell>
          <cell r="B186">
            <v>-0.14302872861635593</v>
          </cell>
          <cell r="D186">
            <v>6.7365781759139251E-2</v>
          </cell>
          <cell r="F186">
            <v>-0.14275571648391322</v>
          </cell>
          <cell r="G186">
            <v>-0.18034833756740265</v>
          </cell>
          <cell r="H186">
            <v>-0.29950097079100801</v>
          </cell>
          <cell r="I186">
            <v>0.55922330097087358</v>
          </cell>
          <cell r="K186">
            <v>-0.50985536981839907</v>
          </cell>
          <cell r="L186">
            <v>2.0256827495129547E-2</v>
          </cell>
          <cell r="P186">
            <v>0.49314463471069381</v>
          </cell>
          <cell r="Q186">
            <v>-0.15231832692143296</v>
          </cell>
          <cell r="R186">
            <v>-0.17005012746097856</v>
          </cell>
          <cell r="S186">
            <v>-0.19144978415386019</v>
          </cell>
          <cell r="T186">
            <v>-9.3701137717720817E-2</v>
          </cell>
        </row>
        <row r="187">
          <cell r="A187">
            <v>38198</v>
          </cell>
          <cell r="B187">
            <v>-0.14788112348741697</v>
          </cell>
          <cell r="D187">
            <v>6.7148929748279809E-2</v>
          </cell>
          <cell r="E187">
            <v>0.26084559000304225</v>
          </cell>
          <cell r="F187">
            <v>-0.1629421849433407</v>
          </cell>
          <cell r="G187">
            <v>-0.18193810203239652</v>
          </cell>
          <cell r="H187">
            <v>-0.31506870686033345</v>
          </cell>
          <cell r="I187">
            <v>0.24711708450711603</v>
          </cell>
          <cell r="K187">
            <v>-0.54605355486761509</v>
          </cell>
          <cell r="L187">
            <v>2.7029934404268693E-2</v>
          </cell>
          <cell r="P187">
            <v>0.62900972808214961</v>
          </cell>
          <cell r="Q187">
            <v>-0.22986104303181584</v>
          </cell>
          <cell r="R187">
            <v>-0.16844291542311693</v>
          </cell>
          <cell r="S187">
            <v>-0.20076369542999237</v>
          </cell>
          <cell r="T187">
            <v>-9.842448247238314E-2</v>
          </cell>
        </row>
        <row r="188">
          <cell r="A188">
            <v>38230</v>
          </cell>
          <cell r="B188">
            <v>-0.12373523969020829</v>
          </cell>
          <cell r="D188">
            <v>8.1165392151026791E-2</v>
          </cell>
          <cell r="E188">
            <v>0.21744510669043382</v>
          </cell>
          <cell r="F188">
            <v>-0.18362420229796811</v>
          </cell>
          <cell r="G188">
            <v>-0.13207231981617901</v>
          </cell>
          <cell r="H188">
            <v>-0.34441759206927675</v>
          </cell>
          <cell r="I188">
            <v>0.20527218646228412</v>
          </cell>
          <cell r="K188">
            <v>-0.52656961327464369</v>
          </cell>
          <cell r="L188">
            <v>4.622716304883568E-2</v>
          </cell>
          <cell r="P188">
            <v>0.69300968118214068</v>
          </cell>
          <cell r="Q188">
            <v>-0.20014984395424396</v>
          </cell>
          <cell r="R188">
            <v>-0.14829367769089585</v>
          </cell>
          <cell r="S188">
            <v>-0.18105304271743639</v>
          </cell>
          <cell r="T188">
            <v>-7.1400110789377941E-2</v>
          </cell>
        </row>
        <row r="189">
          <cell r="A189">
            <v>38260</v>
          </cell>
          <cell r="B189">
            <v>-0.10491819627222942</v>
          </cell>
          <cell r="D189">
            <v>9.2191978737060254E-2</v>
          </cell>
          <cell r="E189">
            <v>0.27185028570882797</v>
          </cell>
          <cell r="F189">
            <v>-0.16693185242873762</v>
          </cell>
          <cell r="G189">
            <v>-0.1263366800983709</v>
          </cell>
          <cell r="H189">
            <v>-0.32318452287500676</v>
          </cell>
          <cell r="I189">
            <v>7.6864281854760325E-2</v>
          </cell>
          <cell r="K189">
            <v>-0.52859834008869233</v>
          </cell>
          <cell r="L189">
            <v>5.56495734614703E-2</v>
          </cell>
          <cell r="P189">
            <v>0.8177276235872597</v>
          </cell>
          <cell r="Q189">
            <v>-0.13028898870125333</v>
          </cell>
          <cell r="R189">
            <v>-0.12882184346565004</v>
          </cell>
          <cell r="S189">
            <v>-0.16533485439959317</v>
          </cell>
          <cell r="T189">
            <v>-5.0623273782328115E-2</v>
          </cell>
        </row>
        <row r="190">
          <cell r="A190">
            <v>38289</v>
          </cell>
          <cell r="B190">
            <v>-0.10158099043941365</v>
          </cell>
          <cell r="D190">
            <v>0.1163601648133484</v>
          </cell>
          <cell r="E190">
            <v>0.3422354499266656</v>
          </cell>
          <cell r="F190">
            <v>-0.13845603378444143</v>
          </cell>
          <cell r="G190">
            <v>-0.10320433855033863</v>
          </cell>
          <cell r="H190">
            <v>-0.26521894714810257</v>
          </cell>
          <cell r="I190">
            <v>-1.1372243957004952E-2</v>
          </cell>
          <cell r="K190">
            <v>-0.52556895113005031</v>
          </cell>
          <cell r="L190">
            <v>7.1522083140513712E-2</v>
          </cell>
          <cell r="P190">
            <v>0.79769241378235844</v>
          </cell>
          <cell r="Q190">
            <v>-8.236925865823011E-2</v>
          </cell>
          <cell r="R190">
            <v>-0.10816628313485538</v>
          </cell>
          <cell r="S190">
            <v>-0.18552605959699939</v>
          </cell>
          <cell r="T190">
            <v>-2.5894110847816135E-2</v>
          </cell>
        </row>
        <row r="191">
          <cell r="A191">
            <v>38321</v>
          </cell>
          <cell r="B191">
            <v>-4.6948203745547257E-2</v>
          </cell>
          <cell r="D191">
            <v>0.14622015817782602</v>
          </cell>
          <cell r="E191">
            <v>0.44671222820900131</v>
          </cell>
          <cell r="F191">
            <v>-0.10631228614262941</v>
          </cell>
          <cell r="G191">
            <v>-5.4550231091538386E-2</v>
          </cell>
          <cell r="H191">
            <v>-0.23481624312989907</v>
          </cell>
          <cell r="I191">
            <v>-4.6977414122373606E-3</v>
          </cell>
          <cell r="K191">
            <v>-0.49219729875983398</v>
          </cell>
          <cell r="L191">
            <v>0.13009720294111907</v>
          </cell>
          <cell r="P191">
            <v>0.90094194339942713</v>
          </cell>
          <cell r="Q191">
            <v>2.2607161500593085E-2</v>
          </cell>
          <cell r="R191">
            <v>-0.11516036013967264</v>
          </cell>
          <cell r="S191">
            <v>-0.12905872601661786</v>
          </cell>
          <cell r="T191">
            <v>2.7075596460452381E-2</v>
          </cell>
        </row>
        <row r="192">
          <cell r="A192">
            <v>38352</v>
          </cell>
          <cell r="B192">
            <v>9.0294556278561443E-3</v>
          </cell>
          <cell r="D192">
            <v>0.15114541648867172</v>
          </cell>
          <cell r="E192">
            <v>0.56195188691548803</v>
          </cell>
          <cell r="F192">
            <v>-0.10427868083911329</v>
          </cell>
          <cell r="G192">
            <v>-9.346736415703015E-3</v>
          </cell>
          <cell r="H192">
            <v>-0.20488436921247696</v>
          </cell>
          <cell r="I192">
            <v>1.3283895377778215E-2</v>
          </cell>
          <cell r="K192">
            <v>-0.47302935507697413</v>
          </cell>
          <cell r="L192">
            <v>0.16853868273579681</v>
          </cell>
          <cell r="P192">
            <v>0.89727650967474193</v>
          </cell>
          <cell r="Q192">
            <v>5.423724235381501E-2</v>
          </cell>
          <cell r="R192">
            <v>-0.10021410781340188</v>
          </cell>
          <cell r="S192">
            <v>-4.5893395024401297E-2</v>
          </cell>
          <cell r="T192">
            <v>5.7940813548453568E-2</v>
          </cell>
        </row>
        <row r="193">
          <cell r="A193">
            <v>38383</v>
          </cell>
          <cell r="B193">
            <v>-3.2852913653900889E-2</v>
          </cell>
          <cell r="C193">
            <v>-0.13037809647979137</v>
          </cell>
          <cell r="D193">
            <v>0.16399899772593918</v>
          </cell>
          <cell r="E193">
            <v>0.32342083456182941</v>
          </cell>
          <cell r="F193">
            <v>2.2365017717542214E-3</v>
          </cell>
          <cell r="G193">
            <v>-1.9665948521024164E-2</v>
          </cell>
          <cell r="H193">
            <v>-0.22013716381307283</v>
          </cell>
          <cell r="I193">
            <v>-0.16204379562043791</v>
          </cell>
          <cell r="K193">
            <v>-0.32296750241812511</v>
          </cell>
          <cell r="L193">
            <v>0.15837175356286035</v>
          </cell>
          <cell r="P193">
            <v>0.71824952120979635</v>
          </cell>
          <cell r="Q193">
            <v>-4.072996588587157E-3</v>
          </cell>
          <cell r="R193">
            <v>-5.4916373519660153E-2</v>
          </cell>
          <cell r="S193">
            <v>-0.12490445394406789</v>
          </cell>
          <cell r="T193">
            <v>5.1504949081221163E-2</v>
          </cell>
        </row>
        <row r="194">
          <cell r="A194">
            <v>38411</v>
          </cell>
          <cell r="B194">
            <v>-1.8595495239498175E-2</v>
          </cell>
          <cell r="C194">
            <v>-0.11668839634941319</v>
          </cell>
          <cell r="D194">
            <v>0.17411865333943419</v>
          </cell>
          <cell r="E194">
            <v>0.51090685389307</v>
          </cell>
          <cell r="F194">
            <v>-3.2985484972450289E-2</v>
          </cell>
          <cell r="G194">
            <v>1.4806919472238389E-2</v>
          </cell>
          <cell r="H194">
            <v>-0.20182720587964589</v>
          </cell>
          <cell r="I194">
            <v>-8.0291970802919721E-2</v>
          </cell>
          <cell r="K194">
            <v>-0.28987718855505601</v>
          </cell>
          <cell r="L194">
            <v>0.15189493734420739</v>
          </cell>
          <cell r="P194">
            <v>0.81535721696204355</v>
          </cell>
          <cell r="Q194">
            <v>4.8257911350883601E-2</v>
          </cell>
          <cell r="R194">
            <v>-5.3235129086130026E-2</v>
          </cell>
          <cell r="S194">
            <v>-0.12512226233794493</v>
          </cell>
          <cell r="T194">
            <v>7.8207607058472114E-2</v>
          </cell>
        </row>
        <row r="195">
          <cell r="A195">
            <v>38442</v>
          </cell>
          <cell r="B195">
            <v>-3.3997421514179525E-2</v>
          </cell>
          <cell r="C195">
            <v>-0.10677966101694913</v>
          </cell>
          <cell r="D195">
            <v>0.14590982081004067</v>
          </cell>
          <cell r="E195">
            <v>0.53514487562801671</v>
          </cell>
          <cell r="F195">
            <v>-9.5123130417690355E-2</v>
          </cell>
          <cell r="G195">
            <v>2.8430988963897782E-2</v>
          </cell>
          <cell r="H195">
            <v>-0.23075489931577345</v>
          </cell>
          <cell r="I195">
            <v>-1.3138686131386801E-2</v>
          </cell>
          <cell r="K195">
            <v>-0.3115450924023262</v>
          </cell>
          <cell r="L195">
            <v>0.14144741353371795</v>
          </cell>
          <cell r="P195">
            <v>0.88979818896556395</v>
          </cell>
          <cell r="Q195">
            <v>0.101820101437682</v>
          </cell>
          <cell r="R195">
            <v>-5.8974758573500569E-2</v>
          </cell>
          <cell r="S195">
            <v>-0.15578642442948018</v>
          </cell>
          <cell r="T195">
            <v>8.4613912754009202E-2</v>
          </cell>
        </row>
        <row r="196">
          <cell r="A196">
            <v>38471</v>
          </cell>
          <cell r="B196">
            <v>-4.9535808939119963E-2</v>
          </cell>
          <cell r="C196">
            <v>-0.10547588005215125</v>
          </cell>
          <cell r="D196">
            <v>0.17514896875366054</v>
          </cell>
          <cell r="E196">
            <v>0.58281289669553393</v>
          </cell>
          <cell r="F196">
            <v>-5.9042652832678351E-2</v>
          </cell>
          <cell r="G196">
            <v>6.7653179275705744E-2</v>
          </cell>
          <cell r="H196">
            <v>-0.2014743363532174</v>
          </cell>
          <cell r="I196">
            <v>-1.4598540145985384E-2</v>
          </cell>
          <cell r="K196">
            <v>-0.32145903876780918</v>
          </cell>
          <cell r="L196">
            <v>0.11244789872947189</v>
          </cell>
          <cell r="P196">
            <v>0.95756066228233128</v>
          </cell>
          <cell r="Q196">
            <v>0.22043168541081559</v>
          </cell>
          <cell r="R196">
            <v>-4.805244940755287E-2</v>
          </cell>
          <cell r="S196">
            <v>-0.20219731485281783</v>
          </cell>
          <cell r="T196">
            <v>0.10926597163695588</v>
          </cell>
        </row>
        <row r="197">
          <cell r="A197">
            <v>38503</v>
          </cell>
          <cell r="B197">
            <v>9.1371356543531179E-3</v>
          </cell>
          <cell r="C197">
            <v>-2.8930507731410753E-2</v>
          </cell>
          <cell r="D197">
            <v>0.16803757391700125</v>
          </cell>
          <cell r="E197">
            <v>0.69241191704759197</v>
          </cell>
          <cell r="F197">
            <v>2.726107261131816E-3</v>
          </cell>
          <cell r="G197">
            <v>0.14577201440348092</v>
          </cell>
          <cell r="H197">
            <v>-0.14292295456831083</v>
          </cell>
          <cell r="I197">
            <v>4.3795620437956373E-3</v>
          </cell>
          <cell r="K197">
            <v>-0.30724367309042283</v>
          </cell>
          <cell r="L197">
            <v>0.18369075834415574</v>
          </cell>
          <cell r="P197">
            <v>1.1758551897218528</v>
          </cell>
          <cell r="Q197">
            <v>0.24815305632738499</v>
          </cell>
          <cell r="R197">
            <v>-8.33852901732237E-3</v>
          </cell>
          <cell r="S197">
            <v>-0.15339125960226194</v>
          </cell>
          <cell r="T197">
            <v>0.16478193931470775</v>
          </cell>
        </row>
        <row r="198">
          <cell r="A198">
            <v>38533</v>
          </cell>
          <cell r="B198">
            <v>3.7331042214433646E-2</v>
          </cell>
          <cell r="C198">
            <v>-2.867809272099741E-2</v>
          </cell>
          <cell r="D198">
            <v>0.19271281149631253</v>
          </cell>
          <cell r="E198">
            <v>1.6940557719424754</v>
          </cell>
          <cell r="F198">
            <v>9.6529506150751759E-2</v>
          </cell>
          <cell r="G198">
            <v>0.16330300145022741</v>
          </cell>
          <cell r="H198">
            <v>-0.11101779017068297</v>
          </cell>
          <cell r="I198">
            <v>-8.0291970802919721E-2</v>
          </cell>
          <cell r="K198">
            <v>-0.27565814702395242</v>
          </cell>
          <cell r="L198">
            <v>0.25951385171195085</v>
          </cell>
          <cell r="P198">
            <v>1.3040113969391303</v>
          </cell>
          <cell r="Q198">
            <v>0.36293558179679369</v>
          </cell>
          <cell r="R198">
            <v>1.5452062789500164E-2</v>
          </cell>
          <cell r="S198">
            <v>-0.1489415073341197</v>
          </cell>
          <cell r="T198">
            <v>0.21524120857150761</v>
          </cell>
        </row>
        <row r="199">
          <cell r="A199">
            <v>38562</v>
          </cell>
          <cell r="B199">
            <v>2.9193139510588731E-2</v>
          </cell>
          <cell r="C199">
            <v>-2.1174707913604908E-2</v>
          </cell>
          <cell r="D199">
            <v>0.17128013246747065</v>
          </cell>
          <cell r="E199">
            <v>1.7330361926406477</v>
          </cell>
          <cell r="F199">
            <v>0.10753052293880487</v>
          </cell>
          <cell r="G199">
            <v>5.7443248599821375E-2</v>
          </cell>
          <cell r="H199">
            <v>-2.5444076651672351E-2</v>
          </cell>
          <cell r="I199">
            <v>-8.1751824817518193E-2</v>
          </cell>
          <cell r="K199">
            <v>-0.29181869370185154</v>
          </cell>
          <cell r="L199">
            <v>0.17264987881298363</v>
          </cell>
          <cell r="P199">
            <v>1.2096599021193488</v>
          </cell>
          <cell r="Q199">
            <v>0.38602651526351756</v>
          </cell>
          <cell r="R199">
            <v>-3.7877143618651382E-2</v>
          </cell>
          <cell r="S199">
            <v>-0.1450335083063318</v>
          </cell>
          <cell r="T199">
            <v>0.17684308695972348</v>
          </cell>
        </row>
        <row r="200">
          <cell r="A200">
            <v>38595</v>
          </cell>
          <cell r="B200">
            <v>3.6587928836065077E-2</v>
          </cell>
          <cell r="C200">
            <v>-7.1908870275024239E-2</v>
          </cell>
          <cell r="D200">
            <v>0.22458539202721867</v>
          </cell>
          <cell r="E200">
            <v>1.4051780530485416</v>
          </cell>
          <cell r="F200">
            <v>8.1074236812904932E-2</v>
          </cell>
          <cell r="G200">
            <v>8.6723783195490317E-2</v>
          </cell>
          <cell r="H200">
            <v>-1.590886632519261E-2</v>
          </cell>
          <cell r="I200">
            <v>-0.16642335766423355</v>
          </cell>
          <cell r="K200">
            <v>-0.30064539125196516</v>
          </cell>
          <cell r="L200">
            <v>0.16106206219375574</v>
          </cell>
          <cell r="P200">
            <v>1.3463679064142937</v>
          </cell>
          <cell r="Q200">
            <v>0.15184436402274989</v>
          </cell>
          <cell r="R200">
            <v>-3.9719280596991147E-2</v>
          </cell>
          <cell r="S200">
            <v>-0.12917582112360548</v>
          </cell>
          <cell r="T200">
            <v>0.17371374930680991</v>
          </cell>
        </row>
        <row r="201">
          <cell r="A201">
            <v>38625</v>
          </cell>
          <cell r="B201">
            <v>8.0549592175828882E-2</v>
          </cell>
          <cell r="C201">
            <v>-3.2329099245700953E-2</v>
          </cell>
          <cell r="D201">
            <v>0.23432114153506436</v>
          </cell>
          <cell r="E201">
            <v>1.8306022867846952</v>
          </cell>
          <cell r="F201">
            <v>0.15879429795377173</v>
          </cell>
          <cell r="G201">
            <v>0.11847880681706213</v>
          </cell>
          <cell r="H201">
            <v>-2.7172353018234313E-2</v>
          </cell>
          <cell r="I201">
            <v>2.9197080291971655E-3</v>
          </cell>
          <cell r="K201">
            <v>-0.24007816571824181</v>
          </cell>
          <cell r="L201">
            <v>0.20233179363606998</v>
          </cell>
          <cell r="P201">
            <v>1.5830350606263388</v>
          </cell>
          <cell r="Q201">
            <v>0.19826548593215199</v>
          </cell>
          <cell r="R201">
            <v>2.5225390575579737E-2</v>
          </cell>
          <cell r="S201">
            <v>-0.10033017128803748</v>
          </cell>
          <cell r="T201">
            <v>0.22943308309128599</v>
          </cell>
        </row>
        <row r="202">
          <cell r="A202">
            <v>38656</v>
          </cell>
          <cell r="B202">
            <v>-3.7786691611549933E-2</v>
          </cell>
          <cell r="C202">
            <v>-3.4711499860214816E-2</v>
          </cell>
          <cell r="D202">
            <v>0.23021139220396411</v>
          </cell>
          <cell r="E202">
            <v>1.2465269271115953</v>
          </cell>
          <cell r="F202">
            <v>-2.3193479328514559E-2</v>
          </cell>
          <cell r="G202">
            <v>3.5183803866363973E-2</v>
          </cell>
          <cell r="H202">
            <v>-7.9670671029469481E-2</v>
          </cell>
          <cell r="I202">
            <v>-4.3795620437955263E-3</v>
          </cell>
          <cell r="K202">
            <v>-0.33005939066313444</v>
          </cell>
          <cell r="L202">
            <v>0.11949641442075619</v>
          </cell>
          <cell r="P202">
            <v>1.4627452748287706</v>
          </cell>
          <cell r="Q202">
            <v>7.0672785012448794E-2</v>
          </cell>
          <cell r="R202">
            <v>-0.11159032037711109</v>
          </cell>
          <cell r="S202">
            <v>-0.23504077659176464</v>
          </cell>
          <cell r="T202">
            <v>0.14019731436605914</v>
          </cell>
        </row>
        <row r="203">
          <cell r="A203">
            <v>38686</v>
          </cell>
          <cell r="B203">
            <v>-7.7891655134243037E-3</v>
          </cell>
          <cell r="C203">
            <v>-6.0814002905993557E-2</v>
          </cell>
          <cell r="D203">
            <v>0.23507290261921124</v>
          </cell>
          <cell r="E203">
            <v>1.6436649787685762</v>
          </cell>
          <cell r="F203">
            <v>-8.8344120213367794E-3</v>
          </cell>
          <cell r="G203">
            <v>3.7563785136112901E-2</v>
          </cell>
          <cell r="H203">
            <v>-5.6016914477425593E-2</v>
          </cell>
          <cell r="I203">
            <v>-1.6058394160583855E-2</v>
          </cell>
          <cell r="K203">
            <v>-0.35665178394706831</v>
          </cell>
          <cell r="L203">
            <v>0.10261990490244093</v>
          </cell>
          <cell r="P203">
            <v>1.3770784650366881</v>
          </cell>
          <cell r="Q203">
            <v>0.13914715908114172</v>
          </cell>
          <cell r="R203">
            <v>-0.10003698518216664</v>
          </cell>
          <cell r="S203">
            <v>-0.16498159165767437</v>
          </cell>
          <cell r="T203">
            <v>0.13390522044360031</v>
          </cell>
        </row>
        <row r="204">
          <cell r="A204">
            <v>38716</v>
          </cell>
          <cell r="B204">
            <v>3.5866119882199135E-2</v>
          </cell>
          <cell r="C204">
            <v>-5.3135818618132019E-2</v>
          </cell>
          <cell r="D204">
            <v>0.25085665026703324</v>
          </cell>
          <cell r="E204">
            <v>2.2279860933008808</v>
          </cell>
          <cell r="F204">
            <v>-1.929774771248239E-2</v>
          </cell>
          <cell r="G204">
            <v>6.6084328731368949E-2</v>
          </cell>
          <cell r="H204">
            <v>-3.8272403932330555E-3</v>
          </cell>
          <cell r="I204">
            <v>-4.1895341285282106E-3</v>
          </cell>
          <cell r="K204">
            <v>-0.340142039314488</v>
          </cell>
          <cell r="L204">
            <v>0.13803380029143741</v>
          </cell>
          <cell r="N204">
            <v>1.1788413098236776</v>
          </cell>
          <cell r="P204">
            <v>1.3603014706103758</v>
          </cell>
          <cell r="Q204">
            <v>0.16015290692289166</v>
          </cell>
          <cell r="R204">
            <v>-8.454467780956848E-2</v>
          </cell>
          <cell r="S204">
            <v>-0.11616598608774381</v>
          </cell>
          <cell r="T204">
            <v>0.17003200359705464</v>
          </cell>
        </row>
        <row r="205">
          <cell r="A205">
            <v>38748</v>
          </cell>
          <cell r="B205">
            <v>-1.7018339801679952E-3</v>
          </cell>
          <cell r="C205">
            <v>-2.9766645731073987E-2</v>
          </cell>
          <cell r="D205">
            <v>0.19622363902032494</v>
          </cell>
          <cell r="E205">
            <v>2.7811477281467352</v>
          </cell>
          <cell r="F205">
            <v>-0.11286499176172944</v>
          </cell>
          <cell r="G205">
            <v>-5.7859248472296426E-2</v>
          </cell>
          <cell r="H205">
            <v>0.10994809433887892</v>
          </cell>
          <cell r="I205">
            <v>-4.2345564096454492E-2</v>
          </cell>
          <cell r="K205">
            <v>-0.27603645010627031</v>
          </cell>
          <cell r="L205">
            <v>7.8160227446830169E-2</v>
          </cell>
          <cell r="N205">
            <v>1.3113882339168259</v>
          </cell>
          <cell r="P205">
            <v>0.87010199685753475</v>
          </cell>
          <cell r="Q205">
            <v>0.11060363995690571</v>
          </cell>
          <cell r="R205">
            <v>-7.9353376130175582E-2</v>
          </cell>
          <cell r="S205">
            <v>-0.12779832417101653</v>
          </cell>
          <cell r="T205">
            <v>0.10183476005436704</v>
          </cell>
        </row>
        <row r="206">
          <cell r="A206">
            <v>38776</v>
          </cell>
          <cell r="B206">
            <v>6.8286398186946318E-2</v>
          </cell>
          <cell r="C206">
            <v>-5.4766101564942639E-2</v>
          </cell>
          <cell r="D206">
            <v>0.18839072618277353</v>
          </cell>
          <cell r="E206">
            <v>2.7926442637042901</v>
          </cell>
          <cell r="F206">
            <v>-5.4709046432989947E-2</v>
          </cell>
          <cell r="G206">
            <v>6.0837362584032655E-2</v>
          </cell>
          <cell r="H206">
            <v>0.11725206746786553</v>
          </cell>
          <cell r="I206">
            <v>0.15603449428901359</v>
          </cell>
          <cell r="K206">
            <v>-0.25564313475527817</v>
          </cell>
          <cell r="L206">
            <v>0.17734952903449785</v>
          </cell>
          <cell r="N206">
            <v>1.7416141584586269</v>
          </cell>
          <cell r="P206">
            <v>1.0154462186466464</v>
          </cell>
          <cell r="Q206">
            <v>0.23357479759809732</v>
          </cell>
          <cell r="R206">
            <v>-2.0813411014610053E-2</v>
          </cell>
          <cell r="S206">
            <v>-7.5230847107908422E-2</v>
          </cell>
          <cell r="T206">
            <v>0.18667516403707418</v>
          </cell>
        </row>
        <row r="207">
          <cell r="A207">
            <v>38807</v>
          </cell>
          <cell r="B207">
            <v>0.13709426578530021</v>
          </cell>
          <cell r="C207">
            <v>-5.4578654655118637E-2</v>
          </cell>
          <cell r="D207">
            <v>0.23745030356931082</v>
          </cell>
          <cell r="E207">
            <v>2.8549924443984067</v>
          </cell>
          <cell r="F207">
            <v>-1.6244496465987912E-2</v>
          </cell>
          <cell r="G207">
            <v>0.11903997250701367</v>
          </cell>
          <cell r="H207">
            <v>0.45672679450936415</v>
          </cell>
          <cell r="I207">
            <v>0.19427137799314698</v>
          </cell>
          <cell r="K207">
            <v>-0.16720346099664385</v>
          </cell>
          <cell r="L207">
            <v>0.2222870351024322</v>
          </cell>
          <cell r="N207">
            <v>1.763425895345919</v>
          </cell>
          <cell r="P207">
            <v>1.2061936451038715</v>
          </cell>
          <cell r="Q207">
            <v>0.28551965419032932</v>
          </cell>
          <cell r="R207">
            <v>2.3710652829010442E-2</v>
          </cell>
          <cell r="S207">
            <v>-2.1930250910640124E-2</v>
          </cell>
          <cell r="T207">
            <v>0.26688909591761234</v>
          </cell>
        </row>
        <row r="208">
          <cell r="A208">
            <v>38835</v>
          </cell>
          <cell r="B208">
            <v>6.2832312035884699E-2</v>
          </cell>
          <cell r="C208">
            <v>-6.0009433038221482E-2</v>
          </cell>
          <cell r="D208">
            <v>0.2387217076409634</v>
          </cell>
          <cell r="E208">
            <v>2.6716717290421563</v>
          </cell>
          <cell r="F208">
            <v>-7.761122611932289E-2</v>
          </cell>
          <cell r="G208">
            <v>5.6787539279581342E-2</v>
          </cell>
          <cell r="H208">
            <v>0.3810354418986569</v>
          </cell>
          <cell r="I208">
            <v>0.16131745329073399</v>
          </cell>
          <cell r="K208">
            <v>-0.1896280632676875</v>
          </cell>
          <cell r="L208">
            <v>0.17942936457372635</v>
          </cell>
          <cell r="N208">
            <v>1.491082937321373</v>
          </cell>
          <cell r="P208">
            <v>1.2061179153297006</v>
          </cell>
          <cell r="Q208">
            <v>9.6645721145475066E-2</v>
          </cell>
          <cell r="R208">
            <v>1.4603970355531331E-2</v>
          </cell>
          <cell r="S208">
            <v>-0.11332254832568861</v>
          </cell>
          <cell r="T208">
            <v>0.21350304763409761</v>
          </cell>
        </row>
        <row r="209">
          <cell r="A209">
            <v>38868</v>
          </cell>
          <cell r="B209">
            <v>1.3844887750358394E-2</v>
          </cell>
          <cell r="C209">
            <v>-3.7704515918956377E-2</v>
          </cell>
          <cell r="D209">
            <v>0.1699185927117477</v>
          </cell>
          <cell r="E209">
            <v>2.3350359957018449</v>
          </cell>
          <cell r="F209">
            <v>-0.14413711672848317</v>
          </cell>
          <cell r="G209">
            <v>-1.9145795950232424E-2</v>
          </cell>
          <cell r="H209">
            <v>0.36436711090414264</v>
          </cell>
          <cell r="I209">
            <v>8.6857949426561859E-2</v>
          </cell>
          <cell r="K209">
            <v>-0.26287311214795606</v>
          </cell>
          <cell r="L209">
            <v>7.7414721486030805E-2</v>
          </cell>
          <cell r="N209">
            <v>1.2885930620265795</v>
          </cell>
          <cell r="P209">
            <v>1.1622034067882026</v>
          </cell>
          <cell r="Q209">
            <v>-2.1000201377451615E-2</v>
          </cell>
          <cell r="R209">
            <v>-3.4960445972367346E-2</v>
          </cell>
          <cell r="S209">
            <v>-0.1366649371149023</v>
          </cell>
          <cell r="T209">
            <v>0.1396685478340568</v>
          </cell>
        </row>
        <row r="210">
          <cell r="A210">
            <v>38898</v>
          </cell>
          <cell r="B210">
            <v>3.9573626386696419E-2</v>
          </cell>
          <cell r="C210">
            <v>-3.9324711112612529E-2</v>
          </cell>
          <cell r="D210">
            <v>0.1800942867615376</v>
          </cell>
          <cell r="E210">
            <v>1.0509737969527941</v>
          </cell>
          <cell r="F210">
            <v>-0.12028941780432062</v>
          </cell>
          <cell r="G210">
            <v>4.233339851008959E-2</v>
          </cell>
          <cell r="H210">
            <v>0.34512203803663821</v>
          </cell>
          <cell r="I210">
            <v>6.6472338393317329E-2</v>
          </cell>
          <cell r="K210">
            <v>-0.2255825253637343</v>
          </cell>
          <cell r="L210">
            <v>0.10066573015629869</v>
          </cell>
          <cell r="M210">
            <v>0.22539734377322995</v>
          </cell>
          <cell r="N210">
            <v>1.3912635904991699</v>
          </cell>
          <cell r="P210">
            <v>1.3035303206480404</v>
          </cell>
          <cell r="Q210">
            <v>6.1956831590158919E-2</v>
          </cell>
          <cell r="R210">
            <v>-1.8049709784068012E-3</v>
          </cell>
          <cell r="S210">
            <v>-0.12294805965001178</v>
          </cell>
          <cell r="T210">
            <v>0.17435787755196092</v>
          </cell>
        </row>
        <row r="211">
          <cell r="A211">
            <v>38929</v>
          </cell>
          <cell r="B211">
            <v>4.4200430326825121E-2</v>
          </cell>
          <cell r="C211">
            <v>6.4834356489338E-3</v>
          </cell>
          <cell r="D211">
            <v>0.20894281977604334</v>
          </cell>
          <cell r="E211">
            <v>1.1084884443206651</v>
          </cell>
          <cell r="F211">
            <v>-6.9904410529222277E-2</v>
          </cell>
          <cell r="G211">
            <v>-4.7251142723212E-2</v>
          </cell>
          <cell r="H211">
            <v>0.35496252125893413</v>
          </cell>
          <cell r="I211">
            <v>9.9586147464718222E-2</v>
          </cell>
          <cell r="K211">
            <v>-0.27526704767490695</v>
          </cell>
          <cell r="L211">
            <v>0.11243869014319922</v>
          </cell>
          <cell r="M211">
            <v>-0.12926253445272851</v>
          </cell>
          <cell r="N211">
            <v>1.5314056775034417</v>
          </cell>
          <cell r="P211">
            <v>1.329757947023914</v>
          </cell>
          <cell r="Q211">
            <v>7.9180639510349052E-2</v>
          </cell>
          <cell r="R211">
            <v>1.3679710099761409E-2</v>
          </cell>
          <cell r="S211">
            <v>-8.5964399355108717E-2</v>
          </cell>
          <cell r="T211">
            <v>0.14767576724464082</v>
          </cell>
        </row>
        <row r="212">
          <cell r="A212">
            <v>38960</v>
          </cell>
          <cell r="B212">
            <v>4.6992264918478702E-2</v>
          </cell>
          <cell r="C212">
            <v>2.1410069224053641E-2</v>
          </cell>
          <cell r="D212">
            <v>0.21616162902870592</v>
          </cell>
          <cell r="E212">
            <v>0.66779893988417771</v>
          </cell>
          <cell r="F212">
            <v>-6.9620457055012741E-2</v>
          </cell>
          <cell r="G212">
            <v>-1.5220582679488871E-2</v>
          </cell>
          <cell r="H212">
            <v>0.37211100141414211</v>
          </cell>
          <cell r="I212">
            <v>0.1159845485018426</v>
          </cell>
          <cell r="K212">
            <v>-0.26114092012907303</v>
          </cell>
          <cell r="L212">
            <v>0.11136432832368023</v>
          </cell>
          <cell r="M212">
            <v>-8.4987748068968916E-2</v>
          </cell>
          <cell r="N212">
            <v>1.2671602262997022</v>
          </cell>
          <cell r="P212">
            <v>1.3613369142802356</v>
          </cell>
          <cell r="Q212">
            <v>5.2364361582894217E-2</v>
          </cell>
          <cell r="R212">
            <v>1.2335142701512591E-2</v>
          </cell>
          <cell r="S212">
            <v>-9.2266213178995721E-2</v>
          </cell>
          <cell r="T212">
            <v>0.1581764362983818</v>
          </cell>
        </row>
        <row r="213">
          <cell r="A213">
            <v>38989</v>
          </cell>
          <cell r="B213">
            <v>3.896406903467043E-2</v>
          </cell>
          <cell r="C213">
            <v>5.7806319689024478E-2</v>
          </cell>
          <cell r="D213">
            <v>0.2857674226295765</v>
          </cell>
          <cell r="E213">
            <v>0.77505752734043809</v>
          </cell>
          <cell r="F213">
            <v>-2.2235417383723491E-2</v>
          </cell>
          <cell r="G213">
            <v>6.4081643942154626E-2</v>
          </cell>
          <cell r="H213">
            <v>0.46111918900381255</v>
          </cell>
          <cell r="I213">
            <v>0.22480147026311015</v>
          </cell>
          <cell r="K213">
            <v>-0.22967205365811338</v>
          </cell>
          <cell r="L213">
            <v>0.19625351445242434</v>
          </cell>
          <cell r="M213">
            <v>-9.9746010196888779E-2</v>
          </cell>
          <cell r="N213">
            <v>1.4345207743241781</v>
          </cell>
          <cell r="Q213">
            <v>0.15994236717717217</v>
          </cell>
          <cell r="R213">
            <v>2.1751089926448027E-2</v>
          </cell>
          <cell r="S213">
            <v>-5.4019683432520456E-2</v>
          </cell>
          <cell r="T213">
            <v>0.11758676641892926</v>
          </cell>
        </row>
        <row r="214">
          <cell r="A214">
            <v>39021</v>
          </cell>
          <cell r="B214">
            <v>7.7096739854723928E-2</v>
          </cell>
          <cell r="C214">
            <v>7.0601518685684594E-2</v>
          </cell>
          <cell r="D214">
            <v>0.30023649585398299</v>
          </cell>
          <cell r="E214">
            <v>1.0484004084460312</v>
          </cell>
          <cell r="F214">
            <v>-5.729516523525173E-2</v>
          </cell>
          <cell r="G214">
            <v>0.10095712184884961</v>
          </cell>
          <cell r="H214">
            <v>0.68471769286700501</v>
          </cell>
          <cell r="I214">
            <v>0.21867114496459455</v>
          </cell>
          <cell r="K214">
            <v>-0.2267089894116999</v>
          </cell>
          <cell r="L214">
            <v>0.16781385827831649</v>
          </cell>
          <cell r="M214">
            <v>-0.23916459472899054</v>
          </cell>
          <cell r="N214">
            <v>1.674657933398628</v>
          </cell>
          <cell r="Q214">
            <v>9.3669572472330681E-2</v>
          </cell>
          <cell r="R214">
            <v>2.4735414573568811E-2</v>
          </cell>
          <cell r="S214">
            <v>-1.3227970486294437E-2</v>
          </cell>
          <cell r="T214">
            <v>0.15157276700787123</v>
          </cell>
        </row>
        <row r="215">
          <cell r="A215">
            <v>39051</v>
          </cell>
          <cell r="B215">
            <v>0.10181307918316326</v>
          </cell>
          <cell r="C215">
            <v>3.9981714766552594E-2</v>
          </cell>
          <cell r="D215">
            <v>0.26532241543433438</v>
          </cell>
          <cell r="E215">
            <v>1.2810591475398954</v>
          </cell>
          <cell r="F215">
            <v>-1.0050767454512298E-2</v>
          </cell>
          <cell r="G215">
            <v>0.1448709289135291</v>
          </cell>
          <cell r="H215">
            <v>0.73190042444262948</v>
          </cell>
          <cell r="I215">
            <v>0.27892021226884145</v>
          </cell>
          <cell r="K215">
            <v>-0.1290458085701541</v>
          </cell>
          <cell r="L215">
            <v>0.16042781287751581</v>
          </cell>
          <cell r="M215">
            <v>-3.3560182940132001E-2</v>
          </cell>
          <cell r="N215">
            <v>2.2310068984184022</v>
          </cell>
          <cell r="Q215">
            <v>0.10677226486919424</v>
          </cell>
          <cell r="R215">
            <v>4.1832199116498069E-2</v>
          </cell>
          <cell r="S215">
            <v>9.3127147069633088E-3</v>
          </cell>
          <cell r="T215">
            <v>0.17622042667534288</v>
          </cell>
        </row>
        <row r="216">
          <cell r="A216">
            <v>39080</v>
          </cell>
          <cell r="B216">
            <v>0.20573143688467826</v>
          </cell>
          <cell r="C216">
            <v>9.6591624428475825E-2</v>
          </cell>
          <cell r="D216">
            <v>0.28683028289427831</v>
          </cell>
          <cell r="E216">
            <v>0.95789088234374353</v>
          </cell>
          <cell r="F216">
            <v>0.14366725758328086</v>
          </cell>
          <cell r="G216">
            <v>0.28693045413997587</v>
          </cell>
          <cell r="H216">
            <v>0.84773874720230247</v>
          </cell>
          <cell r="I216">
            <v>0.44637526126492538</v>
          </cell>
          <cell r="K216">
            <v>1.1932722299935195E-3</v>
          </cell>
          <cell r="L216">
            <v>0.26057494366792605</v>
          </cell>
          <cell r="M216">
            <v>7.1921564674021429E-2</v>
          </cell>
          <cell r="N216">
            <v>2.1364038446399047</v>
          </cell>
          <cell r="P216">
            <v>3.1729323197645911</v>
          </cell>
          <cell r="Q216">
            <v>0.2188446571580297</v>
          </cell>
          <cell r="R216">
            <v>0.11616050744525717</v>
          </cell>
          <cell r="S216">
            <v>0.1011104543761103</v>
          </cell>
          <cell r="T216">
            <v>0.28938618064376653</v>
          </cell>
        </row>
        <row r="217">
          <cell r="A217">
            <v>39113</v>
          </cell>
          <cell r="B217">
            <v>0.13348523793423431</v>
          </cell>
          <cell r="C217">
            <v>0.18006956327802076</v>
          </cell>
          <cell r="D217">
            <v>0.26576228458824436</v>
          </cell>
          <cell r="E217">
            <v>0.93940585692148104</v>
          </cell>
          <cell r="F217">
            <v>0.15531065764829274</v>
          </cell>
          <cell r="G217">
            <v>0.1038193295248841</v>
          </cell>
          <cell r="H217">
            <v>0.67641552792202697</v>
          </cell>
          <cell r="I217">
            <v>0.67360680490118674</v>
          </cell>
          <cell r="K217">
            <v>7.8358947411985291E-3</v>
          </cell>
          <cell r="L217">
            <v>0.24121766823102256</v>
          </cell>
          <cell r="M217">
            <v>7.1274954601916074E-2</v>
          </cell>
          <cell r="N217">
            <v>2.8719777261107207</v>
          </cell>
          <cell r="P217">
            <v>3.1743819241982498</v>
          </cell>
          <cell r="Q217">
            <v>0.3347448636108239</v>
          </cell>
          <cell r="R217">
            <v>9.7204370932389442E-2</v>
          </cell>
          <cell r="S217">
            <v>-1.2589327128191535E-3</v>
          </cell>
          <cell r="T217">
            <v>0.23884232955065807</v>
          </cell>
        </row>
        <row r="218">
          <cell r="A218">
            <v>39141</v>
          </cell>
          <cell r="B218">
            <v>0.13779252452267607</v>
          </cell>
          <cell r="C218">
            <v>7.6723508253270914E-2</v>
          </cell>
          <cell r="D218">
            <v>0.2896372709058892</v>
          </cell>
          <cell r="E218">
            <v>0.96544302046292796</v>
          </cell>
          <cell r="F218">
            <v>0.22109322484076982</v>
          </cell>
          <cell r="G218">
            <v>0.18797898327969564</v>
          </cell>
          <cell r="H218">
            <v>0.57699405074409316</v>
          </cell>
          <cell r="I218">
            <v>0.626114780889516</v>
          </cell>
          <cell r="K218">
            <v>2.7148427913617712E-2</v>
          </cell>
          <cell r="L218">
            <v>0.25326338237285895</v>
          </cell>
          <cell r="M218">
            <v>7.5783586838299943E-2</v>
          </cell>
          <cell r="N218">
            <v>2.608937843504854</v>
          </cell>
          <cell r="P218">
            <v>3.4457288629737599</v>
          </cell>
          <cell r="Q218">
            <v>0.3398428518446891</v>
          </cell>
          <cell r="R218">
            <v>6.0089585941856004E-2</v>
          </cell>
          <cell r="S218">
            <v>-1.6890622831023577E-2</v>
          </cell>
          <cell r="T218">
            <v>0.25543649566641657</v>
          </cell>
        </row>
        <row r="219">
          <cell r="A219">
            <v>39171</v>
          </cell>
          <cell r="B219">
            <v>0.16710692276151054</v>
          </cell>
          <cell r="C219">
            <v>0.10557092540792502</v>
          </cell>
          <cell r="D219">
            <v>0.32727692209937148</v>
          </cell>
          <cell r="E219">
            <v>1.2150969258512523</v>
          </cell>
          <cell r="F219">
            <v>0.28809804307315778</v>
          </cell>
          <cell r="G219">
            <v>0.20322576735758469</v>
          </cell>
          <cell r="H219">
            <v>0.55631969416911697</v>
          </cell>
          <cell r="I219">
            <v>0.58224746689626017</v>
          </cell>
          <cell r="K219">
            <v>3.7558219286900674E-2</v>
          </cell>
          <cell r="L219">
            <v>0.27329199580465013</v>
          </cell>
          <cell r="M219">
            <v>0.17374709591769011</v>
          </cell>
          <cell r="N219">
            <v>2.9296663582544333</v>
          </cell>
          <cell r="P219">
            <v>3.3766807580174918</v>
          </cell>
          <cell r="Q219">
            <v>0.3879548334086213</v>
          </cell>
          <cell r="R219">
            <v>0.12285335855968108</v>
          </cell>
          <cell r="S219">
            <v>2.3739113779603312E-2</v>
          </cell>
          <cell r="T219">
            <v>0.27912829082576396</v>
          </cell>
        </row>
        <row r="220">
          <cell r="A220">
            <v>39202</v>
          </cell>
          <cell r="B220">
            <v>0.1095292329067093</v>
          </cell>
          <cell r="C220">
            <v>4.3005807073334755E-2</v>
          </cell>
          <cell r="D220">
            <v>0.22665744947441729</v>
          </cell>
          <cell r="E220">
            <v>1.2976540333686359</v>
          </cell>
          <cell r="F220">
            <v>0.22098994236966119</v>
          </cell>
          <cell r="G220">
            <v>0.14945414685445493</v>
          </cell>
          <cell r="H220">
            <v>0.35642172757856866</v>
          </cell>
          <cell r="I220">
            <v>0.57169711117142974</v>
          </cell>
          <cell r="K220">
            <v>1.4188116509099957E-2</v>
          </cell>
          <cell r="L220">
            <v>0.26841187360981339</v>
          </cell>
          <cell r="M220">
            <v>0.1546934078579647</v>
          </cell>
          <cell r="N220">
            <v>2.7109037489555798</v>
          </cell>
          <cell r="P220">
            <v>2.6495598685379287</v>
          </cell>
          <cell r="Q220">
            <v>0.33888838171172031</v>
          </cell>
          <cell r="R220">
            <v>0.1027180345454846</v>
          </cell>
          <cell r="S220">
            <v>-4.2697403046152688E-2</v>
          </cell>
          <cell r="T220">
            <v>0.22371892256473405</v>
          </cell>
        </row>
        <row r="221">
          <cell r="A221">
            <v>39233</v>
          </cell>
          <cell r="B221">
            <v>0.10317439967118598</v>
          </cell>
          <cell r="C221">
            <v>5.8004725888416764E-2</v>
          </cell>
          <cell r="D221">
            <v>0.230587441736675</v>
          </cell>
          <cell r="E221">
            <v>1.4643931815395383</v>
          </cell>
          <cell r="F221">
            <v>0.18667223327483001</v>
          </cell>
          <cell r="G221">
            <v>0.16831231888871434</v>
          </cell>
          <cell r="H221">
            <v>0.31767196731640235</v>
          </cell>
          <cell r="I221">
            <v>0.54536793206405842</v>
          </cell>
          <cell r="K221">
            <v>-3.447507959582638E-2</v>
          </cell>
          <cell r="L221">
            <v>0.27157884623316536</v>
          </cell>
          <cell r="M221">
            <v>0.40111786947229988</v>
          </cell>
          <cell r="N221">
            <v>2.646772344400159</v>
          </cell>
          <cell r="P221">
            <v>2.5572925919346248</v>
          </cell>
          <cell r="Q221">
            <v>0.34658100958734384</v>
          </cell>
          <cell r="R221">
            <v>9.3078016085835671E-2</v>
          </cell>
          <cell r="S221">
            <v>-5.8573632022794531E-2</v>
          </cell>
          <cell r="T221">
            <v>0.22158709251079842</v>
          </cell>
        </row>
        <row r="222">
          <cell r="A222">
            <v>39262</v>
          </cell>
          <cell r="B222">
            <v>-6.4410968608110894E-3</v>
          </cell>
          <cell r="C222">
            <v>-2.8344442337663357E-2</v>
          </cell>
          <cell r="D222">
            <v>0.1403827564198856</v>
          </cell>
          <cell r="E222">
            <v>1.5021601716636543</v>
          </cell>
          <cell r="F222">
            <v>3.8022366705630181E-2</v>
          </cell>
          <cell r="G222">
            <v>4.4405009973740736E-2</v>
          </cell>
          <cell r="H222">
            <v>0.18100895668472289</v>
          </cell>
          <cell r="I222">
            <v>0.47021195083174994</v>
          </cell>
          <cell r="K222">
            <v>-0.1823263494899309</v>
          </cell>
          <cell r="L222">
            <v>0.14755003040539597</v>
          </cell>
          <cell r="M222">
            <v>0.19102416570771008</v>
          </cell>
          <cell r="N222">
            <v>2.5554294975688814</v>
          </cell>
          <cell r="P222">
            <v>2.2237964114407536</v>
          </cell>
          <cell r="Q222">
            <v>0.13789234710845971</v>
          </cell>
          <cell r="R222">
            <v>5.2275138359615218E-2</v>
          </cell>
          <cell r="S222">
            <v>-0.14888422788673533</v>
          </cell>
          <cell r="T222">
            <v>9.8682232389168414E-2</v>
          </cell>
        </row>
        <row r="223">
          <cell r="A223">
            <v>39294</v>
          </cell>
          <cell r="B223">
            <v>-8.0516865480408512E-2</v>
          </cell>
          <cell r="C223">
            <v>-0.12759833584380945</v>
          </cell>
          <cell r="D223">
            <v>7.8604766169790841E-2</v>
          </cell>
          <cell r="E223">
            <v>1.5701500595786415</v>
          </cell>
          <cell r="F223">
            <v>-8.4722616171060361E-2</v>
          </cell>
          <cell r="G223">
            <v>-3.2006275602578335E-2</v>
          </cell>
          <cell r="H223">
            <v>4.7349381511296279E-2</v>
          </cell>
          <cell r="I223">
            <v>0.4221780479979968</v>
          </cell>
          <cell r="K223">
            <v>-0.26689622652382805</v>
          </cell>
          <cell r="L223">
            <v>-7.5379869855703427E-2</v>
          </cell>
          <cell r="M223">
            <v>6.5626367215985137E-3</v>
          </cell>
          <cell r="N223">
            <v>1.7199302758407011</v>
          </cell>
          <cell r="P223">
            <v>2.0146021978021982</v>
          </cell>
          <cell r="Q223">
            <v>7.7517110058638997E-2</v>
          </cell>
          <cell r="R223">
            <v>9.0806600002889641E-3</v>
          </cell>
          <cell r="S223">
            <v>-0.17542274643772024</v>
          </cell>
          <cell r="T223">
            <v>-1.4660363854719756E-2</v>
          </cell>
        </row>
        <row r="224">
          <cell r="A224">
            <v>39325</v>
          </cell>
          <cell r="B224">
            <v>-7.0081170955444333E-2</v>
          </cell>
          <cell r="C224">
            <v>-0.16483472893660933</v>
          </cell>
          <cell r="D224">
            <v>8.6081965231597307E-2</v>
          </cell>
          <cell r="E224">
            <v>1.3005802181787485</v>
          </cell>
          <cell r="F224">
            <v>-0.10999395229335043</v>
          </cell>
          <cell r="G224">
            <v>-3.3827932107083375E-2</v>
          </cell>
          <cell r="H224">
            <v>3.5944692214888677E-2</v>
          </cell>
          <cell r="I224">
            <v>0.39966778562877064</v>
          </cell>
          <cell r="K224">
            <v>-0.25948794748685672</v>
          </cell>
          <cell r="L224">
            <v>-4.7546742635561003E-2</v>
          </cell>
          <cell r="M224">
            <v>-3.2959019979582727E-2</v>
          </cell>
          <cell r="N224">
            <v>1.8293752445067488</v>
          </cell>
          <cell r="P224">
            <v>1.8220637362637366</v>
          </cell>
          <cell r="Q224">
            <v>8.2884098604735362E-2</v>
          </cell>
          <cell r="R224">
            <v>3.0094847148683691E-2</v>
          </cell>
          <cell r="S224">
            <v>-0.14633050767905384</v>
          </cell>
          <cell r="T224">
            <v>-1.7321841633014132E-2</v>
          </cell>
        </row>
        <row r="225">
          <cell r="A225">
            <v>39355</v>
          </cell>
          <cell r="B225">
            <v>-0.10718634737240973</v>
          </cell>
          <cell r="C225">
            <v>-0.23559781990662843</v>
          </cell>
          <cell r="D225">
            <v>6.5127104574389777E-2</v>
          </cell>
          <cell r="E225">
            <v>0.93762066810195144</v>
          </cell>
          <cell r="F225">
            <v>-0.12932932544577821</v>
          </cell>
          <cell r="G225">
            <v>-5.7701168659609767E-2</v>
          </cell>
          <cell r="H225">
            <v>7.1677128937389402E-3</v>
          </cell>
          <cell r="I225">
            <v>0.43151363490535777</v>
          </cell>
          <cell r="K225">
            <v>-0.28426082196750291</v>
          </cell>
          <cell r="L225">
            <v>-4.4944767838224445E-2</v>
          </cell>
          <cell r="M225">
            <v>-6.8688931019396104E-2</v>
          </cell>
          <cell r="N225">
            <v>2.0600231016118231</v>
          </cell>
          <cell r="P225">
            <v>1.5591112087912093</v>
          </cell>
          <cell r="Q225">
            <v>6.0573869655555439E-2</v>
          </cell>
          <cell r="R225">
            <v>6.593927585406105E-5</v>
          </cell>
          <cell r="S225">
            <v>-0.21607735217787544</v>
          </cell>
          <cell r="T225">
            <v>-2.7726046058539757E-2</v>
          </cell>
        </row>
        <row r="226">
          <cell r="A226">
            <v>39386</v>
          </cell>
          <cell r="B226">
            <v>-0.10117393307219562</v>
          </cell>
          <cell r="C226">
            <v>-0.18088818152978817</v>
          </cell>
          <cell r="D226">
            <v>4.8829228479023469E-2</v>
          </cell>
          <cell r="E226">
            <v>0.89867351899437464</v>
          </cell>
          <cell r="F226">
            <v>-0.13680705849862748</v>
          </cell>
          <cell r="G226">
            <v>-9.311088939408646E-2</v>
          </cell>
          <cell r="H226">
            <v>6.9887069312185631E-3</v>
          </cell>
          <cell r="I226">
            <v>0.32511104772047295</v>
          </cell>
          <cell r="K226">
            <v>-0.30729449754454019</v>
          </cell>
          <cell r="L226">
            <v>-4.0729424816901096E-2</v>
          </cell>
          <cell r="M226">
            <v>-7.0863918690005745E-2</v>
          </cell>
          <cell r="N226">
            <v>2.3102605123517028</v>
          </cell>
          <cell r="P226">
            <v>1.6292706586283487</v>
          </cell>
          <cell r="Q226">
            <v>1.603817802613949E-2</v>
          </cell>
          <cell r="R226">
            <v>-9.6263184456077278E-3</v>
          </cell>
          <cell r="S226">
            <v>-0.18686046900984213</v>
          </cell>
          <cell r="T226">
            <v>-4.3891840480730741E-2</v>
          </cell>
        </row>
        <row r="227">
          <cell r="A227">
            <v>39416</v>
          </cell>
          <cell r="B227">
            <v>-0.17016764386584091</v>
          </cell>
          <cell r="C227">
            <v>-0.27245242491007704</v>
          </cell>
          <cell r="D227">
            <v>4.1683528366326224E-2</v>
          </cell>
          <cell r="E227">
            <v>0.58709632613375917</v>
          </cell>
          <cell r="F227">
            <v>-0.26150682686748294</v>
          </cell>
          <cell r="G227">
            <v>-0.13639521017297113</v>
          </cell>
          <cell r="H227">
            <v>-0.11825971968067793</v>
          </cell>
          <cell r="I227">
            <v>0.19856576926798042</v>
          </cell>
          <cell r="K227">
            <v>-0.36996567174449385</v>
          </cell>
          <cell r="L227">
            <v>-8.7629336773183297E-2</v>
          </cell>
          <cell r="M227">
            <v>-0.14709203839638629</v>
          </cell>
          <cell r="N227">
            <v>1.979682598103651</v>
          </cell>
          <cell r="P227">
            <v>1.2242482208422101</v>
          </cell>
          <cell r="Q227">
            <v>-5.370468551786365E-2</v>
          </cell>
          <cell r="R227">
            <v>-7.0055777222565521E-2</v>
          </cell>
          <cell r="S227">
            <v>-0.26481861046153093</v>
          </cell>
          <cell r="T227">
            <v>-0.10837120078154217</v>
          </cell>
        </row>
        <row r="228">
          <cell r="A228">
            <v>39447</v>
          </cell>
          <cell r="B228">
            <v>-0.19848938973979066</v>
          </cell>
          <cell r="C228">
            <v>-0.27860323997121988</v>
          </cell>
          <cell r="D228">
            <v>3.4324800187021436E-2</v>
          </cell>
          <cell r="E228">
            <v>0.41183415514966315</v>
          </cell>
          <cell r="F228">
            <v>-0.26613172289273751</v>
          </cell>
          <cell r="G228">
            <v>-0.17203320837520114</v>
          </cell>
          <cell r="H228">
            <v>-0.18183597938324422</v>
          </cell>
          <cell r="I228">
            <v>0.20418415456767167</v>
          </cell>
          <cell r="K228">
            <v>-0.45498640442207583</v>
          </cell>
          <cell r="L228">
            <v>-0.11374150500208498</v>
          </cell>
          <cell r="M228">
            <v>-7.7780914737436535E-2</v>
          </cell>
          <cell r="N228">
            <v>1.8427801802588859</v>
          </cell>
          <cell r="P228">
            <v>0.71909523593672064</v>
          </cell>
          <cell r="Q228">
            <v>-9.7085432881381592E-2</v>
          </cell>
          <cell r="R228">
            <v>-8.2236397250499221E-2</v>
          </cell>
          <cell r="S228">
            <v>-0.28067980862374259</v>
          </cell>
          <cell r="T228">
            <v>-0.14640562786886119</v>
          </cell>
        </row>
        <row r="229">
          <cell r="A229">
            <v>39478</v>
          </cell>
          <cell r="B229">
            <v>-0.18785401358452727</v>
          </cell>
          <cell r="C229">
            <v>-0.419916265009047</v>
          </cell>
          <cell r="D229">
            <v>2.7754954974684304E-2</v>
          </cell>
          <cell r="E229">
            <v>0.22683519688867282</v>
          </cell>
          <cell r="F229">
            <v>-0.27860850352252059</v>
          </cell>
          <cell r="G229">
            <v>-0.20798244586630821</v>
          </cell>
          <cell r="H229">
            <v>-0.14337624650960779</v>
          </cell>
          <cell r="I229">
            <v>-4.5891613758887589E-3</v>
          </cell>
          <cell r="K229">
            <v>-0.51799854034758508</v>
          </cell>
          <cell r="L229">
            <v>-0.10807636878867198</v>
          </cell>
          <cell r="M229">
            <v>-0.24376336421952971</v>
          </cell>
          <cell r="N229">
            <v>1.2931749267977377</v>
          </cell>
          <cell r="P229">
            <v>0.50102338060559615</v>
          </cell>
          <cell r="Q229">
            <v>-0.11257745502466011</v>
          </cell>
          <cell r="R229">
            <v>-4.5847542892438371E-2</v>
          </cell>
          <cell r="S229">
            <v>-0.19900623823805536</v>
          </cell>
          <cell r="T229">
            <v>-0.18113698287336175</v>
          </cell>
        </row>
        <row r="230">
          <cell r="A230">
            <v>39507</v>
          </cell>
          <cell r="B230">
            <v>-0.17117521598109714</v>
          </cell>
          <cell r="C230">
            <v>-0.40437194893972983</v>
          </cell>
          <cell r="D230">
            <v>5.4930490585077353E-2</v>
          </cell>
          <cell r="E230">
            <v>0.19773937044095402</v>
          </cell>
          <cell r="F230">
            <v>-0.2279130011137501</v>
          </cell>
          <cell r="G230">
            <v>-0.1650334824482329</v>
          </cell>
          <cell r="H230">
            <v>-0.16395556305717002</v>
          </cell>
          <cell r="I230">
            <v>1.3726713413810519E-2</v>
          </cell>
          <cell r="K230">
            <v>-0.52162162139571122</v>
          </cell>
          <cell r="L230">
            <v>-6.2268300778535374E-2</v>
          </cell>
          <cell r="M230">
            <v>-0.28581610833927307</v>
          </cell>
          <cell r="N230">
            <v>1.1336229503294621</v>
          </cell>
          <cell r="P230">
            <v>0.67904232601434589</v>
          </cell>
          <cell r="Q230">
            <v>-4.4089740469706679E-2</v>
          </cell>
          <cell r="R230">
            <v>-7.3163801454026872E-3</v>
          </cell>
          <cell r="S230">
            <v>-0.2116748721383343</v>
          </cell>
          <cell r="T230">
            <v>-0.14733375654608</v>
          </cell>
        </row>
        <row r="231">
          <cell r="A231">
            <v>39538</v>
          </cell>
          <cell r="B231">
            <v>-0.17867478604391679</v>
          </cell>
          <cell r="C231">
            <v>-0.42547718757798608</v>
          </cell>
          <cell r="D231">
            <v>6.4667143541605479E-2</v>
          </cell>
          <cell r="E231">
            <v>0.13324571203259494</v>
          </cell>
          <cell r="F231">
            <v>-0.23044467191023746</v>
          </cell>
          <cell r="G231">
            <v>-0.16221483931181763</v>
          </cell>
          <cell r="H231">
            <v>-0.1317501513391644</v>
          </cell>
          <cell r="I231">
            <v>-1.0891552357210389E-2</v>
          </cell>
          <cell r="K231">
            <v>-0.54567922916589306</v>
          </cell>
          <cell r="L231">
            <v>-9.4132193303380102E-2</v>
          </cell>
          <cell r="M231">
            <v>-0.38374910905203141</v>
          </cell>
          <cell r="N231">
            <v>1.3712220754194457</v>
          </cell>
          <cell r="P231">
            <v>0.50372063735421357</v>
          </cell>
          <cell r="Q231">
            <v>-7.9575000251741274E-2</v>
          </cell>
          <cell r="R231">
            <v>3.870370302945858E-2</v>
          </cell>
          <cell r="S231">
            <v>-0.23100779514720041</v>
          </cell>
          <cell r="T231">
            <v>-0.14949059160116807</v>
          </cell>
        </row>
        <row r="232">
          <cell r="A232">
            <v>39568</v>
          </cell>
          <cell r="B232">
            <v>-0.16795493094608038</v>
          </cell>
          <cell r="C232">
            <v>-0.39466680814986732</v>
          </cell>
          <cell r="D232">
            <v>3.5932385370759871E-2</v>
          </cell>
          <cell r="E232">
            <v>0.29908654793980394</v>
          </cell>
          <cell r="F232">
            <v>-0.23261521580176711</v>
          </cell>
          <cell r="G232">
            <v>-0.16044979249241187</v>
          </cell>
          <cell r="H232">
            <v>-0.18331700809185994</v>
          </cell>
          <cell r="I232">
            <v>-4.5471371354095472E-2</v>
          </cell>
          <cell r="K232">
            <v>-0.58993800942284325</v>
          </cell>
          <cell r="L232">
            <v>-5.6795135561029553E-2</v>
          </cell>
          <cell r="M232">
            <v>0.100126103404792</v>
          </cell>
          <cell r="N232">
            <v>1.3242627887709291</v>
          </cell>
          <cell r="P232">
            <v>0.21376553687784039</v>
          </cell>
          <cell r="Q232">
            <v>-0.13707741937823997</v>
          </cell>
          <cell r="R232">
            <v>3.6931536608624132E-3</v>
          </cell>
          <cell r="S232">
            <v>-0.2007852337997944</v>
          </cell>
          <cell r="T232">
            <v>-0.15105251023760588</v>
          </cell>
        </row>
        <row r="233">
          <cell r="A233">
            <v>39599</v>
          </cell>
          <cell r="B233">
            <v>-0.20551442167302253</v>
          </cell>
          <cell r="C233">
            <v>-0.38768609081699379</v>
          </cell>
          <cell r="D233">
            <v>-2.186841833243704E-2</v>
          </cell>
          <cell r="E233">
            <v>0.3451534468029176</v>
          </cell>
          <cell r="F233">
            <v>-0.30684927518572741</v>
          </cell>
          <cell r="G233">
            <v>-0.16548044035283851</v>
          </cell>
          <cell r="H233">
            <v>-0.21585303367729267</v>
          </cell>
          <cell r="I233">
            <v>-9.9981551024246051E-6</v>
          </cell>
          <cell r="K233">
            <v>-0.62449386275154095</v>
          </cell>
          <cell r="L233">
            <v>-0.11070599564445999</v>
          </cell>
          <cell r="M233">
            <v>-0.13266078184110963</v>
          </cell>
          <cell r="N233">
            <v>1.3819342030082153</v>
          </cell>
          <cell r="P233">
            <v>-0.23937359688988669</v>
          </cell>
          <cell r="Q233">
            <v>-0.1556970779553358</v>
          </cell>
          <cell r="R233">
            <v>5.654594333074226E-3</v>
          </cell>
          <cell r="S233">
            <v>-0.27263676807824244</v>
          </cell>
          <cell r="T233">
            <v>-0.17114119710682524</v>
          </cell>
        </row>
        <row r="234">
          <cell r="A234">
            <v>39629</v>
          </cell>
          <cell r="B234">
            <v>-0.30595590618032559</v>
          </cell>
          <cell r="C234">
            <v>-0.44241608368267432</v>
          </cell>
          <cell r="D234">
            <v>-8.967220668846837E-2</v>
          </cell>
          <cell r="E234">
            <v>0.14245909180521754</v>
          </cell>
          <cell r="F234">
            <v>-0.39825676497914253</v>
          </cell>
          <cell r="G234">
            <v>-0.28358892879040343</v>
          </cell>
          <cell r="H234">
            <v>-0.35412191587316755</v>
          </cell>
          <cell r="I234">
            <v>-6.0747124042587516E-2</v>
          </cell>
          <cell r="K234">
            <v>-0.6764567564270223</v>
          </cell>
          <cell r="L234">
            <v>-0.2149470954967837</v>
          </cell>
          <cell r="M234">
            <v>-0.40226986128625475</v>
          </cell>
          <cell r="N234">
            <v>0.93327432960861434</v>
          </cell>
          <cell r="P234">
            <v>-0.31219952910255711</v>
          </cell>
          <cell r="Q234">
            <v>-0.28104398143504428</v>
          </cell>
          <cell r="R234">
            <v>-2.6630727329899784E-2</v>
          </cell>
          <cell r="S234">
            <v>-0.35625435297122471</v>
          </cell>
          <cell r="T234">
            <v>-0.28035277609141551</v>
          </cell>
        </row>
        <row r="235">
          <cell r="A235">
            <v>39660</v>
          </cell>
          <cell r="B235">
            <v>-0.25228151648791886</v>
          </cell>
          <cell r="C235">
            <v>-0.50741926405403504</v>
          </cell>
          <cell r="D235">
            <v>-3.7185439129295006E-2</v>
          </cell>
          <cell r="E235">
            <v>3.1898534533745027E-2</v>
          </cell>
          <cell r="F235">
            <v>-0.40066725885383248</v>
          </cell>
          <cell r="G235">
            <v>-0.20902414923312226</v>
          </cell>
          <cell r="H235">
            <v>-0.36523034960880818</v>
          </cell>
          <cell r="I235">
            <v>-0.16635294873253811</v>
          </cell>
          <cell r="K235">
            <v>-0.62852956695189577</v>
          </cell>
          <cell r="L235">
            <v>-0.20674830178596906</v>
          </cell>
          <cell r="M235">
            <v>-0.39210602131950445</v>
          </cell>
          <cell r="N235">
            <v>0.83777575515981462</v>
          </cell>
          <cell r="P235">
            <v>0.27218832599119014</v>
          </cell>
          <cell r="Q235">
            <v>-0.25524123676813659</v>
          </cell>
          <cell r="R235">
            <v>-2.6185285614513908E-2</v>
          </cell>
          <cell r="S235">
            <v>-0.26745739116074124</v>
          </cell>
          <cell r="T235">
            <v>-0.24505241340705869</v>
          </cell>
        </row>
        <row r="236">
          <cell r="A236">
            <v>39691</v>
          </cell>
          <cell r="B236">
            <v>-0.23119253760413011</v>
          </cell>
          <cell r="C236">
            <v>-0.54137995731607214</v>
          </cell>
          <cell r="D236">
            <v>1.2415884957997857E-2</v>
          </cell>
          <cell r="E236">
            <v>8.9203187250995963E-2</v>
          </cell>
          <cell r="F236">
            <v>-0.41795579323968152</v>
          </cell>
          <cell r="G236">
            <v>-0.20538970032172862</v>
          </cell>
          <cell r="H236">
            <v>-0.33973710428736786</v>
          </cell>
          <cell r="I236">
            <v>-0.1827824113241428</v>
          </cell>
          <cell r="K236">
            <v>-0.62490266336160882</v>
          </cell>
          <cell r="L236">
            <v>-0.22132132676582214</v>
          </cell>
          <cell r="M236">
            <v>-0.41227312013828876</v>
          </cell>
          <cell r="N236">
            <v>0.53759477757479335</v>
          </cell>
          <cell r="P236">
            <v>0.45935462555066153</v>
          </cell>
          <cell r="Q236">
            <v>-0.21253577950960245</v>
          </cell>
          <cell r="R236">
            <v>-1.6447308026174917E-2</v>
          </cell>
          <cell r="S236">
            <v>-0.20343008825033146</v>
          </cell>
          <cell r="T236">
            <v>-0.2440949646424031</v>
          </cell>
        </row>
        <row r="237">
          <cell r="A237">
            <v>39721</v>
          </cell>
          <cell r="B237">
            <v>-0.25769860052473331</v>
          </cell>
          <cell r="C237">
            <v>-0.67146743591547653</v>
          </cell>
          <cell r="D237">
            <v>-1.5682875820814887E-2</v>
          </cell>
          <cell r="E237">
            <v>-0.47867197875166001</v>
          </cell>
          <cell r="F237">
            <v>-0.50621248565443977</v>
          </cell>
          <cell r="G237">
            <v>-0.23316722404623741</v>
          </cell>
          <cell r="H237">
            <v>-0.41280057188866293</v>
          </cell>
          <cell r="I237">
            <v>-0.21778290661782862</v>
          </cell>
          <cell r="K237">
            <v>-0.69019372831480541</v>
          </cell>
          <cell r="L237">
            <v>-0.25079717541926894</v>
          </cell>
          <cell r="M237">
            <v>-0.71189858830308261</v>
          </cell>
          <cell r="N237">
            <v>0.321710816210943</v>
          </cell>
          <cell r="P237">
            <v>9.5872246696035779E-2</v>
          </cell>
          <cell r="Q237">
            <v>-0.29744003051578616</v>
          </cell>
          <cell r="R237">
            <v>-3.5860864585508315E-2</v>
          </cell>
          <cell r="S237">
            <v>-0.17312955858622409</v>
          </cell>
          <cell r="T237">
            <v>-0.29454244986799083</v>
          </cell>
        </row>
        <row r="238">
          <cell r="A238">
            <v>39752</v>
          </cell>
          <cell r="B238">
            <v>-0.39155604549248063</v>
          </cell>
          <cell r="C238">
            <v>-0.74644633652315029</v>
          </cell>
          <cell r="D238">
            <v>-0.13487817579962444</v>
          </cell>
          <cell r="E238">
            <v>-0.53452855245683928</v>
          </cell>
          <cell r="F238">
            <v>-0.60814010021482812</v>
          </cell>
          <cell r="G238">
            <v>-0.40843219661739061</v>
          </cell>
          <cell r="H238">
            <v>-0.6159416023648614</v>
          </cell>
          <cell r="I238">
            <v>-0.43622163679186332</v>
          </cell>
          <cell r="K238">
            <v>-0.78739695772136808</v>
          </cell>
          <cell r="L238">
            <v>-0.34889353971245041</v>
          </cell>
          <cell r="M238">
            <v>-0.66821499668215001</v>
          </cell>
          <cell r="N238">
            <v>-3.5946574129534614E-2</v>
          </cell>
          <cell r="P238">
            <v>-0.23777202643171769</v>
          </cell>
          <cell r="Q238">
            <v>-0.3607672573844049</v>
          </cell>
          <cell r="R238">
            <v>-0.20290302489192902</v>
          </cell>
          <cell r="S238">
            <v>-0.27437243999505895</v>
          </cell>
          <cell r="T238">
            <v>-0.43839814222039436</v>
          </cell>
        </row>
        <row r="239">
          <cell r="A239">
            <v>39782</v>
          </cell>
          <cell r="B239">
            <v>-0.46857344580296567</v>
          </cell>
          <cell r="C239">
            <v>-0.772380895527361</v>
          </cell>
          <cell r="D239">
            <v>-0.14555447103280603</v>
          </cell>
          <cell r="E239">
            <v>-0.51218592297476762</v>
          </cell>
          <cell r="F239">
            <v>-0.68845185686949772</v>
          </cell>
          <cell r="G239">
            <v>-0.46969270736173652</v>
          </cell>
          <cell r="H239">
            <v>-0.72562897460310838</v>
          </cell>
          <cell r="I239">
            <v>-0.40705918172232936</v>
          </cell>
          <cell r="K239">
            <v>-0.80622038313875066</v>
          </cell>
          <cell r="L239">
            <v>-0.4571683232336034</v>
          </cell>
          <cell r="M239">
            <v>-0.74120769741207693</v>
          </cell>
          <cell r="N239">
            <v>-6.4210599374811439E-2</v>
          </cell>
          <cell r="P239">
            <v>-0.10485682819383224</v>
          </cell>
          <cell r="Q239">
            <v>-0.41724282767898702</v>
          </cell>
          <cell r="R239">
            <v>-0.23268315117377017</v>
          </cell>
          <cell r="S239">
            <v>-0.38714490585864136</v>
          </cell>
          <cell r="T239">
            <v>-0.49962815004261962</v>
          </cell>
        </row>
        <row r="240">
          <cell r="A240">
            <v>39813</v>
          </cell>
          <cell r="B240">
            <v>-0.43031084180312029</v>
          </cell>
          <cell r="C240">
            <v>-0.79868283317291566</v>
          </cell>
          <cell r="D240">
            <v>-0.15424446268231262</v>
          </cell>
          <cell r="E240">
            <v>-0.62762284196547147</v>
          </cell>
          <cell r="F240">
            <v>-0.64830074844514407</v>
          </cell>
          <cell r="G240">
            <v>-0.43218554347705512</v>
          </cell>
          <cell r="H240">
            <v>-0.60051076527311087</v>
          </cell>
          <cell r="I240">
            <v>-0.51906714369888263</v>
          </cell>
          <cell r="K240">
            <v>-0.78174223802499732</v>
          </cell>
          <cell r="L240">
            <v>-0.43010286650031682</v>
          </cell>
          <cell r="M240">
            <v>-0.79827471798274718</v>
          </cell>
          <cell r="P240">
            <v>-0.50088986784140943</v>
          </cell>
          <cell r="Q240">
            <v>-0.23981777193873671</v>
          </cell>
          <cell r="R240">
            <v>-0.22611628764520814</v>
          </cell>
          <cell r="S240">
            <v>-0.32796515972543283</v>
          </cell>
          <cell r="T240">
            <v>-0.46288263925671269</v>
          </cell>
        </row>
        <row r="241">
          <cell r="A241">
            <v>39844</v>
          </cell>
          <cell r="B241">
            <v>-0.40327423290973408</v>
          </cell>
          <cell r="C241">
            <v>-0.88270782590753527</v>
          </cell>
          <cell r="D241">
            <v>-1.7197342234748655E-2</v>
          </cell>
          <cell r="F241">
            <v>-0.4592671824468596</v>
          </cell>
          <cell r="G241">
            <v>-0.32745481016118144</v>
          </cell>
          <cell r="H241">
            <v>-0.62961365391095669</v>
          </cell>
          <cell r="I241">
            <v>-0.54189623115593621</v>
          </cell>
          <cell r="K241">
            <v>-0.73132481198060328</v>
          </cell>
          <cell r="L241">
            <v>-0.40145869514749727</v>
          </cell>
          <cell r="M241">
            <v>-0.79296875</v>
          </cell>
          <cell r="P241">
            <v>-0.31454682211357632</v>
          </cell>
          <cell r="Q241">
            <v>-0.29081285559357378</v>
          </cell>
          <cell r="R241">
            <v>-0.2518057897909225</v>
          </cell>
          <cell r="S241">
            <v>-0.3920974793114898</v>
          </cell>
          <cell r="T241">
            <v>-0.40707460210956115</v>
          </cell>
        </row>
        <row r="242">
          <cell r="A242">
            <v>39872</v>
          </cell>
          <cell r="B242">
            <v>-0.44894207444533141</v>
          </cell>
          <cell r="C242">
            <v>-0.80613271210849691</v>
          </cell>
          <cell r="D242">
            <v>-6.4696166640107564E-2</v>
          </cell>
          <cell r="F242">
            <v>-0.52526484778005644</v>
          </cell>
          <cell r="G242">
            <v>-0.39989002931967893</v>
          </cell>
          <cell r="H242">
            <v>-0.68012773460732789</v>
          </cell>
          <cell r="I242">
            <v>-0.52291271699343578</v>
          </cell>
          <cell r="K242">
            <v>-0.73736571184796673</v>
          </cell>
          <cell r="L242">
            <v>-0.45847508965678713</v>
          </cell>
          <cell r="M242">
            <v>-0.8046875</v>
          </cell>
          <cell r="P242">
            <v>-0.34422415582299104</v>
          </cell>
          <cell r="Q242">
            <v>-0.27243605770318641</v>
          </cell>
          <cell r="R242">
            <v>-0.29613975724389591</v>
          </cell>
          <cell r="S242">
            <v>-0.43361963993760305</v>
          </cell>
          <cell r="T242">
            <v>-0.45397519815539378</v>
          </cell>
        </row>
        <row r="243">
          <cell r="A243">
            <v>39903</v>
          </cell>
          <cell r="B243">
            <v>-0.42872314944754492</v>
          </cell>
          <cell r="C243">
            <v>-0.75874876802947711</v>
          </cell>
          <cell r="D243">
            <v>-0.1542600804268322</v>
          </cell>
          <cell r="F243">
            <v>-0.59278111165584746</v>
          </cell>
          <cell r="G243">
            <v>-0.43635831436012845</v>
          </cell>
          <cell r="H243">
            <v>-0.62317672666729906</v>
          </cell>
          <cell r="I243">
            <v>-0.58044038113368834</v>
          </cell>
          <cell r="K243">
            <v>-0.61561690833568883</v>
          </cell>
          <cell r="L243">
            <v>-0.47492879497972507</v>
          </cell>
          <cell r="M243">
            <v>-0.84375</v>
          </cell>
          <cell r="Q243">
            <v>-0.37698395127797529</v>
          </cell>
          <cell r="R243">
            <v>-0.24128638596606228</v>
          </cell>
          <cell r="S243">
            <v>-0.3338404854418045</v>
          </cell>
          <cell r="T243">
            <v>-0.46070853880334239</v>
          </cell>
        </row>
        <row r="244">
          <cell r="A244">
            <v>39933</v>
          </cell>
          <cell r="B244">
            <v>-0.31731078424715464</v>
          </cell>
          <cell r="C244">
            <v>-0.66258529400299104</v>
          </cell>
          <cell r="D244">
            <v>-0.10655060855079677</v>
          </cell>
          <cell r="F244">
            <v>-0.38943116936357053</v>
          </cell>
          <cell r="G244">
            <v>-0.35637890677924389</v>
          </cell>
          <cell r="H244">
            <v>-0.54522084147381711</v>
          </cell>
          <cell r="I244">
            <v>-0.50384092462897345</v>
          </cell>
          <cell r="K244">
            <v>-0.55628585860045199</v>
          </cell>
          <cell r="L244">
            <v>-0.37831009305988045</v>
          </cell>
          <cell r="M244">
            <v>-0.65864144453998286</v>
          </cell>
          <cell r="Q244">
            <v>-0.25595438083382488</v>
          </cell>
          <cell r="R244">
            <v>-0.17542980598361457</v>
          </cell>
          <cell r="S244">
            <v>-0.15010003212987105</v>
          </cell>
          <cell r="T244">
            <v>-0.37368878473641759</v>
          </cell>
        </row>
        <row r="245">
          <cell r="A245">
            <v>39964</v>
          </cell>
          <cell r="B245">
            <v>-0.30287961424134724</v>
          </cell>
          <cell r="C245">
            <v>-0.65432270602638143</v>
          </cell>
          <cell r="D245">
            <v>-0.11462561063229421</v>
          </cell>
          <cell r="F245">
            <v>-0.4823598394735209</v>
          </cell>
          <cell r="G245">
            <v>-0.31173386666481279</v>
          </cell>
          <cell r="H245">
            <v>-0.48178661060979072</v>
          </cell>
          <cell r="I245">
            <v>-0.51360944790860474</v>
          </cell>
          <cell r="K245">
            <v>-0.4801611717689821</v>
          </cell>
          <cell r="L245">
            <v>-0.34744977844151986</v>
          </cell>
          <cell r="M245">
            <v>-0.68701633705932941</v>
          </cell>
          <cell r="Q245">
            <v>-0.2564644926681604</v>
          </cell>
          <cell r="R245">
            <v>-0.15198186512669035</v>
          </cell>
          <cell r="S245">
            <v>-0.18834198072722622</v>
          </cell>
          <cell r="T245">
            <v>-0.34201594813616693</v>
          </cell>
        </row>
        <row r="246">
          <cell r="A246">
            <v>39994</v>
          </cell>
          <cell r="B246">
            <v>-0.314142925068159</v>
          </cell>
          <cell r="C246">
            <v>-0.6635302498536606</v>
          </cell>
          <cell r="D246">
            <v>-0.16078611045766628</v>
          </cell>
          <cell r="F246">
            <v>-0.48330747217100245</v>
          </cell>
          <cell r="G246">
            <v>-0.34939619056030657</v>
          </cell>
          <cell r="H246">
            <v>-0.51119384187380112</v>
          </cell>
          <cell r="I246">
            <v>-0.49897502368685276</v>
          </cell>
          <cell r="K246">
            <v>-0.47489958012138161</v>
          </cell>
          <cell r="L246">
            <v>-0.34783567564378814</v>
          </cell>
          <cell r="M246">
            <v>-0.75494411006018924</v>
          </cell>
          <cell r="Q246">
            <v>-0.30535143627551237</v>
          </cell>
          <cell r="R246">
            <v>-0.14423425813935012</v>
          </cell>
          <cell r="S246">
            <v>-0.17864862766627929</v>
          </cell>
          <cell r="T246">
            <v>-0.363611622375971</v>
          </cell>
        </row>
        <row r="247">
          <cell r="A247">
            <v>40025</v>
          </cell>
          <cell r="B247">
            <v>-0.2444412607847648</v>
          </cell>
          <cell r="C247">
            <v>-0.63872732310615876</v>
          </cell>
          <cell r="D247">
            <v>-9.7731840760928002E-2</v>
          </cell>
          <cell r="F247">
            <v>-0.49071413298781358</v>
          </cell>
          <cell r="G247">
            <v>-0.23379238216027529</v>
          </cell>
          <cell r="H247">
            <v>-0.51901526080251514</v>
          </cell>
          <cell r="I247">
            <v>-0.46524295052109077</v>
          </cell>
          <cell r="K247">
            <v>-0.49275497456037975</v>
          </cell>
          <cell r="L247">
            <v>-0.27010245618010292</v>
          </cell>
          <cell r="M247">
            <v>-0.57237325495958857</v>
          </cell>
          <cell r="Q247">
            <v>-0.2641602212601763</v>
          </cell>
          <cell r="R247">
            <v>-0.14585426755041839</v>
          </cell>
          <cell r="S247">
            <v>-0.11924132212911918</v>
          </cell>
          <cell r="T247">
            <v>-0.29192499470750777</v>
          </cell>
        </row>
        <row r="248">
          <cell r="A248">
            <v>40056</v>
          </cell>
          <cell r="B248">
            <v>-0.12003560780916241</v>
          </cell>
          <cell r="C248">
            <v>-0.49783383990646085</v>
          </cell>
          <cell r="D248">
            <v>-1.6699495629271512E-2</v>
          </cell>
          <cell r="F248">
            <v>-0.30624042703712662</v>
          </cell>
          <cell r="G248">
            <v>-0.11027507033279441</v>
          </cell>
          <cell r="H248">
            <v>-0.47018524314301319</v>
          </cell>
          <cell r="I248">
            <v>-0.43759545741854111</v>
          </cell>
          <cell r="K248">
            <v>-0.4167041519291364</v>
          </cell>
          <cell r="L248">
            <v>-0.1658833957926677</v>
          </cell>
          <cell r="M248">
            <v>-0.45848640705363697</v>
          </cell>
          <cell r="Q248">
            <v>-0.10954175311542369</v>
          </cell>
          <cell r="R248">
            <v>-0.12798271792137916</v>
          </cell>
          <cell r="S248">
            <v>5.8834873882577993E-2</v>
          </cell>
          <cell r="T248">
            <v>-0.18656232457272109</v>
          </cell>
        </row>
        <row r="249">
          <cell r="A249">
            <v>40086</v>
          </cell>
          <cell r="B249">
            <v>-7.9557210466326161E-2</v>
          </cell>
          <cell r="C249">
            <v>-0.46766009375799245</v>
          </cell>
          <cell r="D249">
            <v>-4.3873351867048695E-2</v>
          </cell>
          <cell r="F249">
            <v>-0.27806460811379918</v>
          </cell>
          <cell r="G249">
            <v>-4.1321882312270519E-2</v>
          </cell>
          <cell r="H249">
            <v>-0.36283620251807525</v>
          </cell>
          <cell r="I249">
            <v>-0.41027785356735236</v>
          </cell>
          <cell r="K249">
            <v>-0.43950783638860824</v>
          </cell>
          <cell r="L249">
            <v>-0.12519011312858241</v>
          </cell>
          <cell r="M249">
            <v>-0.28361498897869208</v>
          </cell>
          <cell r="Q249">
            <v>-0.10417702647522425</v>
          </cell>
          <cell r="R249">
            <v>-8.516696708696396E-2</v>
          </cell>
          <cell r="S249">
            <v>5.29876515439772E-2</v>
          </cell>
          <cell r="T249">
            <v>-0.12707831898302827</v>
          </cell>
        </row>
        <row r="250">
          <cell r="A250">
            <v>40117</v>
          </cell>
          <cell r="B250">
            <v>-0.10105981154372257</v>
          </cell>
          <cell r="C250">
            <v>-0.46830249239681276</v>
          </cell>
          <cell r="D250">
            <v>-3.0076702171634447E-2</v>
          </cell>
          <cell r="F250">
            <v>-0.3032928461764669</v>
          </cell>
          <cell r="G250">
            <v>-3.6548102462301175E-2</v>
          </cell>
          <cell r="H250">
            <v>-0.38142943812262109</v>
          </cell>
          <cell r="I250">
            <v>-0.3858589686554047</v>
          </cell>
          <cell r="K250">
            <v>-0.40526315789473688</v>
          </cell>
          <cell r="L250">
            <v>-0.1175906917394768</v>
          </cell>
          <cell r="M250">
            <v>-0.15109034267912769</v>
          </cell>
          <cell r="Q250">
            <v>-0.12168135858337095</v>
          </cell>
          <cell r="R250">
            <v>-0.18839082416180081</v>
          </cell>
          <cell r="S250">
            <v>-2.2270682866144406E-2</v>
          </cell>
          <cell r="T250">
            <v>-0.13226966728992914</v>
          </cell>
        </row>
        <row r="251">
          <cell r="A251">
            <v>40147</v>
          </cell>
          <cell r="B251">
            <v>-0.13825053714578373</v>
          </cell>
          <cell r="C251">
            <v>-0.52523622028441219</v>
          </cell>
          <cell r="D251">
            <v>-6.4106653031659688E-2</v>
          </cell>
          <cell r="F251">
            <v>-0.32811937121994061</v>
          </cell>
          <cell r="G251">
            <v>-6.8097837737246175E-2</v>
          </cell>
          <cell r="H251">
            <v>-0.40462363573767413</v>
          </cell>
          <cell r="I251">
            <v>-0.44137755936241874</v>
          </cell>
          <cell r="K251">
            <v>-0.48897636472981681</v>
          </cell>
          <cell r="L251">
            <v>-0.14201245272493615</v>
          </cell>
          <cell r="M251">
            <v>-0.12383177570093462</v>
          </cell>
          <cell r="Q251">
            <v>-0.15707227468187174</v>
          </cell>
          <cell r="R251">
            <v>-0.19071743851704534</v>
          </cell>
          <cell r="S251">
            <v>-5.1618924052304067E-2</v>
          </cell>
          <cell r="T251">
            <v>-0.1711850766443461</v>
          </cell>
        </row>
        <row r="252">
          <cell r="A252">
            <v>40178</v>
          </cell>
          <cell r="B252">
            <v>-0.10338828310861975</v>
          </cell>
          <cell r="C252">
            <v>-0.52590845268335262</v>
          </cell>
          <cell r="D252">
            <v>-3.0351967804939935E-2</v>
          </cell>
          <cell r="F252">
            <v>-0.28104581311337823</v>
          </cell>
          <cell r="G252">
            <v>-4.2336397345941898E-2</v>
          </cell>
          <cell r="H252">
            <v>-0.39789277922204608</v>
          </cell>
          <cell r="I252">
            <v>-0.40768712323529827</v>
          </cell>
          <cell r="K252">
            <v>-0.474692350986051</v>
          </cell>
          <cell r="L252">
            <v>-0.10415747878473099</v>
          </cell>
          <cell r="M252">
            <v>5.1401869158878455E-2</v>
          </cell>
          <cell r="Q252">
            <v>-0.10548066816034554</v>
          </cell>
          <cell r="R252">
            <v>-0.17899075508768694</v>
          </cell>
          <cell r="S252">
            <v>-6.371138465097846E-4</v>
          </cell>
          <cell r="T252">
            <v>-0.14447275952465</v>
          </cell>
        </row>
        <row r="253">
          <cell r="A253">
            <v>40209</v>
          </cell>
          <cell r="B253">
            <v>-0.13452277800256693</v>
          </cell>
          <cell r="C253">
            <v>-0.54918550387843357</v>
          </cell>
          <cell r="D253">
            <v>-4.1748129363367109E-2</v>
          </cell>
          <cell r="F253">
            <v>-0.26253521229809523</v>
          </cell>
          <cell r="G253">
            <v>-3.521262347754401E-2</v>
          </cell>
          <cell r="H253">
            <v>-0.38953672836009245</v>
          </cell>
          <cell r="I253">
            <v>-0.46417385929753363</v>
          </cell>
          <cell r="K253">
            <v>-0.45060244955866718</v>
          </cell>
          <cell r="L253">
            <v>-0.12188798068079933</v>
          </cell>
          <cell r="M253">
            <v>4.0800615858352485E-2</v>
          </cell>
          <cell r="Q253">
            <v>-0.11202816444271846</v>
          </cell>
          <cell r="R253">
            <v>-0.14929852076422426</v>
          </cell>
          <cell r="S253">
            <v>-0.11805250272459807</v>
          </cell>
          <cell r="T253">
            <v>-0.14165459518435927</v>
          </cell>
        </row>
        <row r="254">
          <cell r="A254">
            <v>40235</v>
          </cell>
          <cell r="B254">
            <v>-0.13005964310839366</v>
          </cell>
          <cell r="C254">
            <v>-0.54138737858869712</v>
          </cell>
          <cell r="D254">
            <v>-3.5719493909377509E-2</v>
          </cell>
          <cell r="F254">
            <v>-0.2687150785370494</v>
          </cell>
          <cell r="G254">
            <v>-4.4335567639888634E-2</v>
          </cell>
          <cell r="H254">
            <v>-0.37397075378116335</v>
          </cell>
          <cell r="I254">
            <v>-0.49843396774930537</v>
          </cell>
          <cell r="K254">
            <v>-0.39976046512771968</v>
          </cell>
          <cell r="L254">
            <v>-0.10821964790262717</v>
          </cell>
          <cell r="M254">
            <v>-0.12240184757505768</v>
          </cell>
          <cell r="Q254">
            <v>-7.4480355283196048E-2</v>
          </cell>
          <cell r="R254">
            <v>-0.12020435793409813</v>
          </cell>
          <cell r="S254">
            <v>-0.11194765828336081</v>
          </cell>
          <cell r="T254">
            <v>-0.13766059089416044</v>
          </cell>
        </row>
        <row r="255">
          <cell r="A255">
            <v>40268</v>
          </cell>
          <cell r="B255">
            <v>-7.8935380155241472E-2</v>
          </cell>
          <cell r="C255">
            <v>-0.45737073254675042</v>
          </cell>
          <cell r="D255">
            <v>8.4757019931504893E-3</v>
          </cell>
          <cell r="F255">
            <v>-0.20156744394231985</v>
          </cell>
          <cell r="G255">
            <v>1.7238380270804248E-2</v>
          </cell>
          <cell r="H255">
            <v>-0.35753728399840012</v>
          </cell>
          <cell r="I255">
            <v>-0.52019686064711723</v>
          </cell>
          <cell r="K255">
            <v>-0.37937704626451757</v>
          </cell>
          <cell r="L255">
            <v>-4.3819045676885632E-2</v>
          </cell>
          <cell r="M255">
            <v>-4.5419553502694332E-2</v>
          </cell>
          <cell r="Q255">
            <v>-1.0960543801482918E-2</v>
          </cell>
          <cell r="R255">
            <v>-6.5511064615673797E-2</v>
          </cell>
          <cell r="S255">
            <v>-7.2121527685036921E-2</v>
          </cell>
          <cell r="T255">
            <v>-8.1842889056508619E-2</v>
          </cell>
        </row>
        <row r="256">
          <cell r="A256">
            <v>40298</v>
          </cell>
          <cell r="B256">
            <v>-0.1328716848489489</v>
          </cell>
          <cell r="C256">
            <v>-0.45320351248582591</v>
          </cell>
          <cell r="D256">
            <v>-1.2486448792436815E-3</v>
          </cell>
          <cell r="F256">
            <v>-0.27023966641942093</v>
          </cell>
          <cell r="G256">
            <v>-4.9158257575865755E-2</v>
          </cell>
          <cell r="H256">
            <v>-0.39396085942095954</v>
          </cell>
          <cell r="I256">
            <v>-0.59680705309723125</v>
          </cell>
          <cell r="K256">
            <v>-0.43195538023809232</v>
          </cell>
          <cell r="L256">
            <v>-0.14014265286909811</v>
          </cell>
          <cell r="M256">
            <v>-0.12619926199261999</v>
          </cell>
          <cell r="Q256">
            <v>-0.12588072156097907</v>
          </cell>
          <cell r="R256">
            <v>-0.10051511613536737</v>
          </cell>
          <cell r="S256">
            <v>-0.10691656294815488</v>
          </cell>
          <cell r="T256">
            <v>-0.14436412845995861</v>
          </cell>
        </row>
        <row r="257">
          <cell r="A257">
            <v>40329</v>
          </cell>
          <cell r="B257">
            <v>-0.2056610746527136</v>
          </cell>
          <cell r="C257">
            <v>-0.48913247593928211</v>
          </cell>
          <cell r="D257">
            <v>-3.6085800376686843E-2</v>
          </cell>
          <cell r="F257">
            <v>-0.32414026250937722</v>
          </cell>
          <cell r="G257">
            <v>-0.1500514610087495</v>
          </cell>
          <cell r="H257">
            <v>-0.42614169713431715</v>
          </cell>
          <cell r="I257">
            <v>-0.60871969350216393</v>
          </cell>
          <cell r="K257">
            <v>-0.49734058381191032</v>
          </cell>
          <cell r="L257">
            <v>-0.21969666708429431</v>
          </cell>
          <cell r="M257">
            <v>-0.27970479704797058</v>
          </cell>
          <cell r="Q257">
            <v>-0.12085156347403822</v>
          </cell>
          <cell r="R257">
            <v>-0.10788338613431356</v>
          </cell>
          <cell r="S257">
            <v>-0.1916464438500258</v>
          </cell>
          <cell r="T257">
            <v>-0.21221168501608206</v>
          </cell>
        </row>
        <row r="258">
          <cell r="A258">
            <v>40359</v>
          </cell>
          <cell r="B258">
            <v>-0.20211388719441309</v>
          </cell>
          <cell r="C258">
            <v>-0.48266211211425331</v>
          </cell>
          <cell r="D258">
            <v>-5.1424600758497419E-2</v>
          </cell>
          <cell r="F258">
            <v>-0.36964864241332823</v>
          </cell>
          <cell r="G258">
            <v>-0.11862769973869611</v>
          </cell>
          <cell r="H258">
            <v>-0.41568969885631085</v>
          </cell>
          <cell r="I258">
            <v>-0.62946987834835011</v>
          </cell>
          <cell r="K258">
            <v>-0.47702492406685071</v>
          </cell>
          <cell r="L258">
            <v>-0.20937438442662579</v>
          </cell>
          <cell r="M258">
            <v>-0.36531365313653141</v>
          </cell>
          <cell r="P258">
            <v>0.25</v>
          </cell>
          <cell r="Q258">
            <v>-8.2057552684412213E-2</v>
          </cell>
          <cell r="R258">
            <v>-9.8250056753106579E-2</v>
          </cell>
          <cell r="S258">
            <v>-0.22896853120929869</v>
          </cell>
          <cell r="T258">
            <v>-0.18955631581106705</v>
          </cell>
        </row>
        <row r="259">
          <cell r="A259">
            <v>40389</v>
          </cell>
          <cell r="B259">
            <v>-0.15665823512430599</v>
          </cell>
          <cell r="C259">
            <v>-0.44399759596731092</v>
          </cell>
          <cell r="D259">
            <v>-2.4978411059230963E-2</v>
          </cell>
          <cell r="F259">
            <v>-0.29869414338905836</v>
          </cell>
          <cell r="G259">
            <v>-5.5326752264266525E-2</v>
          </cell>
          <cell r="H259">
            <v>-0.35630520224631435</v>
          </cell>
          <cell r="I259">
            <v>-0.58482122160473915</v>
          </cell>
          <cell r="K259">
            <v>-0.47053409480550817</v>
          </cell>
          <cell r="L259">
            <v>-0.13731500983914346</v>
          </cell>
          <cell r="M259">
            <v>-0.10551330798479086</v>
          </cell>
          <cell r="P259">
            <v>8.8888888888889017E-2</v>
          </cell>
          <cell r="Q259">
            <v>-8.7762468779408645E-2</v>
          </cell>
          <cell r="R259">
            <v>-8.5858478393900484E-2</v>
          </cell>
          <cell r="S259">
            <v>-0.20332711702097978</v>
          </cell>
          <cell r="T259">
            <v>-0.13496196838448371</v>
          </cell>
        </row>
        <row r="260">
          <cell r="A260">
            <v>40421</v>
          </cell>
          <cell r="B260">
            <v>-0.1572496228016256</v>
          </cell>
          <cell r="C260">
            <v>-0.44671593469581794</v>
          </cell>
          <cell r="D260">
            <v>-2.181355699540919E-2</v>
          </cell>
          <cell r="F260">
            <v>-0.27626634872738054</v>
          </cell>
          <cell r="G260">
            <v>-5.4433507520853977E-2</v>
          </cell>
          <cell r="H260">
            <v>-0.378808416879995</v>
          </cell>
          <cell r="I260">
            <v>-0.58179594288719783</v>
          </cell>
          <cell r="K260">
            <v>-0.47515505091370597</v>
          </cell>
          <cell r="L260">
            <v>-0.11813301663897648</v>
          </cell>
          <cell r="M260">
            <v>-0.12832699619771859</v>
          </cell>
          <cell r="P260">
            <v>5.555555555555558E-2</v>
          </cell>
          <cell r="Q260">
            <v>-8.1687717260103959E-2</v>
          </cell>
          <cell r="R260">
            <v>-7.6325099447539166E-2</v>
          </cell>
          <cell r="S260">
            <v>-0.20960191042004872</v>
          </cell>
          <cell r="T260">
            <v>-0.13289212980402151</v>
          </cell>
        </row>
        <row r="261">
          <cell r="A261">
            <v>40451</v>
          </cell>
          <cell r="B261">
            <v>-0.12520180799810091</v>
          </cell>
          <cell r="C261">
            <v>-0.36931559476810727</v>
          </cell>
          <cell r="D261">
            <v>1.9919424543604698E-2</v>
          </cell>
          <cell r="F261">
            <v>-0.14948731526473896</v>
          </cell>
          <cell r="G261">
            <v>-6.8429202475969925E-2</v>
          </cell>
          <cell r="H261">
            <v>-0.31651326532098606</v>
          </cell>
          <cell r="I261">
            <v>-0.60088438091352891</v>
          </cell>
          <cell r="K261">
            <v>-0.42630661346913368</v>
          </cell>
          <cell r="L261">
            <v>-3.7323483345478164E-2</v>
          </cell>
          <cell r="M261">
            <v>-3.5171102661596843E-2</v>
          </cell>
          <cell r="P261">
            <v>5.555555555555558E-2</v>
          </cell>
          <cell r="Q261">
            <v>9.4251420574953754E-2</v>
          </cell>
          <cell r="R261">
            <v>-2.820954295020639E-2</v>
          </cell>
          <cell r="S261">
            <v>-0.17078136328923396</v>
          </cell>
          <cell r="T261">
            <v>-0.10150497152511369</v>
          </cell>
        </row>
        <row r="262">
          <cell r="A262">
            <v>40480</v>
          </cell>
          <cell r="B262">
            <v>-9.0168036844673199E-2</v>
          </cell>
          <cell r="C262">
            <v>-0.40206796414227874</v>
          </cell>
          <cell r="D262">
            <v>7.3148906648509829E-2</v>
          </cell>
          <cell r="F262">
            <v>-0.18209666424101381</v>
          </cell>
          <cell r="G262">
            <v>1.1867203498781773E-2</v>
          </cell>
          <cell r="H262">
            <v>-0.31109034589004247</v>
          </cell>
          <cell r="I262">
            <v>-0.58414997704913063</v>
          </cell>
          <cell r="K262">
            <v>-0.37449865731473231</v>
          </cell>
          <cell r="L262">
            <v>-8.7778127186287948E-3</v>
          </cell>
          <cell r="M262">
            <v>1.4760147601476037E-2</v>
          </cell>
          <cell r="P262">
            <v>-1.1111111111111072E-2</v>
          </cell>
          <cell r="Q262">
            <v>5.3377613905562352E-2</v>
          </cell>
          <cell r="R262">
            <v>-2.3342199428443077E-2</v>
          </cell>
          <cell r="S262">
            <v>-0.15504727602175297</v>
          </cell>
          <cell r="T262">
            <v>-6.078517254865521E-2</v>
          </cell>
        </row>
        <row r="263">
          <cell r="A263">
            <v>40512</v>
          </cell>
          <cell r="B263">
            <v>-0.16908425413774403</v>
          </cell>
          <cell r="C263">
            <v>-0.44858457289183384</v>
          </cell>
          <cell r="D263">
            <v>1.270514643314483E-2</v>
          </cell>
          <cell r="F263">
            <v>-0.24623926534415827</v>
          </cell>
          <cell r="G263">
            <v>-9.1458058072992579E-2</v>
          </cell>
          <cell r="H263">
            <v>-0.3220267829971355</v>
          </cell>
          <cell r="I263">
            <v>-0.62946313761143924</v>
          </cell>
          <cell r="K263">
            <v>-0.4561580919446418</v>
          </cell>
          <cell r="L263">
            <v>-0.12304292693992347</v>
          </cell>
          <cell r="M263">
            <v>-0.14022140221402213</v>
          </cell>
          <cell r="P263">
            <v>-0.44444444444444442</v>
          </cell>
          <cell r="Q263">
            <v>-2.6801923477825722E-2</v>
          </cell>
          <cell r="R263">
            <v>-7.9352476476853964E-2</v>
          </cell>
          <cell r="S263">
            <v>-0.20266990400864376</v>
          </cell>
          <cell r="T263">
            <v>-0.15339199926974811</v>
          </cell>
        </row>
        <row r="264">
          <cell r="A264">
            <v>40543</v>
          </cell>
          <cell r="B264">
            <v>-9.6917792570030692E-2</v>
          </cell>
          <cell r="C264">
            <v>-0.37432222317084463</v>
          </cell>
          <cell r="D264">
            <v>2.0848423906035474E-2</v>
          </cell>
          <cell r="F264">
            <v>-0.16599680622805976</v>
          </cell>
          <cell r="G264">
            <v>-2.4780394498957234E-2</v>
          </cell>
          <cell r="H264">
            <v>-0.24091222551425681</v>
          </cell>
          <cell r="I264">
            <v>-0.52424103085492779</v>
          </cell>
          <cell r="K264">
            <v>-0.44147235455915868</v>
          </cell>
          <cell r="L264">
            <v>-4.5152356828392214E-2</v>
          </cell>
          <cell r="M264">
            <v>-4.5202952029520294E-2</v>
          </cell>
          <cell r="P264">
            <v>-0.38888888888888884</v>
          </cell>
          <cell r="Q264">
            <v>0.13946957371052554</v>
          </cell>
          <cell r="R264">
            <v>-3.0240829507338283E-2</v>
          </cell>
          <cell r="S264">
            <v>-0.1346474313840203</v>
          </cell>
          <cell r="T264">
            <v>-7.92028587686502E-2</v>
          </cell>
        </row>
        <row r="265">
          <cell r="A265">
            <v>40574</v>
          </cell>
          <cell r="B265">
            <v>-0.11466384681171175</v>
          </cell>
          <cell r="C265">
            <v>-0.36930320231387526</v>
          </cell>
          <cell r="D265">
            <v>1.2184821417395929E-2</v>
          </cell>
          <cell r="F265">
            <v>-0.19938055779802902</v>
          </cell>
          <cell r="G265">
            <v>-3.8694076921622897E-2</v>
          </cell>
          <cell r="H265">
            <v>-0.22833670245686921</v>
          </cell>
          <cell r="I265">
            <v>-0.50561500991326569</v>
          </cell>
          <cell r="K265">
            <v>-0.39893915134082986</v>
          </cell>
          <cell r="L265">
            <v>-5.8312782511057398E-2</v>
          </cell>
          <cell r="M265">
            <v>-0.12220309810671259</v>
          </cell>
          <cell r="P265">
            <v>-0.28246013667425962</v>
          </cell>
          <cell r="Q265">
            <v>5.803894443774122E-2</v>
          </cell>
          <cell r="R265">
            <v>-4.2715862625625559E-2</v>
          </cell>
          <cell r="S265">
            <v>-0.16588382988244602</v>
          </cell>
          <cell r="T265">
            <v>-9.0210407408245041E-2</v>
          </cell>
        </row>
        <row r="266">
          <cell r="A266">
            <v>40602</v>
          </cell>
          <cell r="B266">
            <v>-7.9662896575238201E-2</v>
          </cell>
          <cell r="C266">
            <v>-0.35584647326034319</v>
          </cell>
          <cell r="D266">
            <v>2.5142981528232789E-2</v>
          </cell>
          <cell r="F266">
            <v>-0.17789230939166842</v>
          </cell>
          <cell r="G266">
            <v>-2.6047124235938655E-2</v>
          </cell>
          <cell r="H266">
            <v>-0.15583404343683771</v>
          </cell>
          <cell r="I266">
            <v>-0.49072221435455105</v>
          </cell>
          <cell r="K266">
            <v>-0.37095967314453149</v>
          </cell>
          <cell r="L266">
            <v>-4.5746960324022881E-2</v>
          </cell>
          <cell r="M266">
            <v>0</v>
          </cell>
          <cell r="P266">
            <v>-0.10022779043280172</v>
          </cell>
          <cell r="Q266">
            <v>6.4512564985999638E-2</v>
          </cell>
          <cell r="R266">
            <v>-3.1231312775499481E-2</v>
          </cell>
          <cell r="S266">
            <v>-9.7617416187734049E-2</v>
          </cell>
          <cell r="T266">
            <v>-7.0331328374519123E-2</v>
          </cell>
        </row>
        <row r="267">
          <cell r="A267">
            <v>40633</v>
          </cell>
          <cell r="B267">
            <v>-6.5623854018458161E-2</v>
          </cell>
          <cell r="C267">
            <v>-0.3525892550392416</v>
          </cell>
          <cell r="D267">
            <v>5.193897535714017E-2</v>
          </cell>
          <cell r="F267">
            <v>-0.17279795775129608</v>
          </cell>
          <cell r="G267">
            <v>3.7192042741780965E-2</v>
          </cell>
          <cell r="H267">
            <v>-0.2722546981648542</v>
          </cell>
          <cell r="I267">
            <v>-0.5033151656931536</v>
          </cell>
          <cell r="K267">
            <v>-0.37386055159293896</v>
          </cell>
          <cell r="L267">
            <v>-3.12421227120828E-2</v>
          </cell>
          <cell r="M267">
            <v>-0.12650602409638545</v>
          </cell>
          <cell r="P267">
            <v>-8.8838268792710617E-2</v>
          </cell>
          <cell r="Q267">
            <v>7.7804905726108167E-2</v>
          </cell>
          <cell r="R267">
            <v>-1.8713442491205077E-3</v>
          </cell>
          <cell r="S267">
            <v>-0.11101206488816547</v>
          </cell>
          <cell r="T267">
            <v>-4.4132361363150845E-2</v>
          </cell>
        </row>
        <row r="268">
          <cell r="A268">
            <v>40662</v>
          </cell>
          <cell r="B268">
            <v>-4.5015704851722044E-2</v>
          </cell>
          <cell r="C268">
            <v>-0.34053224057736353</v>
          </cell>
          <cell r="D268">
            <v>5.742393611881301E-2</v>
          </cell>
          <cell r="F268">
            <v>-0.18947783669255319</v>
          </cell>
          <cell r="G268">
            <v>5.0575804479243862E-2</v>
          </cell>
          <cell r="H268">
            <v>-0.23281624686724217</v>
          </cell>
          <cell r="I268">
            <v>-0.52620435800694376</v>
          </cell>
          <cell r="K268">
            <v>-0.34509745441233713</v>
          </cell>
          <cell r="L268">
            <v>-9.4115408965366014E-3</v>
          </cell>
          <cell r="M268">
            <v>-0.11073825503355705</v>
          </cell>
          <cell r="P268">
            <v>-0.12300683371298393</v>
          </cell>
          <cell r="Q268">
            <v>9.224237046798836E-2</v>
          </cell>
          <cell r="R268">
            <v>3.7126726918282563E-3</v>
          </cell>
          <cell r="S268">
            <v>-6.98922566318875E-2</v>
          </cell>
          <cell r="T268">
            <v>-3.3365113372992097E-2</v>
          </cell>
        </row>
        <row r="269">
          <cell r="A269">
            <v>40694</v>
          </cell>
          <cell r="B269">
            <v>-3.8340136479700915E-2</v>
          </cell>
          <cell r="C269">
            <v>-0.34531560804293276</v>
          </cell>
          <cell r="D269">
            <v>3.3728229228642222E-2</v>
          </cell>
          <cell r="F269">
            <v>-0.15744420587486996</v>
          </cell>
          <cell r="G269">
            <v>6.2997590268375578E-2</v>
          </cell>
          <cell r="H269">
            <v>-0.23440447892346938</v>
          </cell>
          <cell r="I269">
            <v>-0.53549731549123658</v>
          </cell>
          <cell r="K269">
            <v>-0.34709307050982691</v>
          </cell>
          <cell r="L269">
            <v>-4.6881571947193328E-3</v>
          </cell>
          <cell r="M269">
            <v>-6.0402684563758413E-2</v>
          </cell>
          <cell r="P269">
            <v>-0.32801822323462415</v>
          </cell>
          <cell r="Q269">
            <v>4.524208004336662E-2</v>
          </cell>
          <cell r="R269">
            <v>1.5792687112242736E-2</v>
          </cell>
          <cell r="S269">
            <v>-4.6182779303011026E-2</v>
          </cell>
          <cell r="T269">
            <v>-3.4561360032904088E-2</v>
          </cell>
        </row>
        <row r="270">
          <cell r="A270">
            <v>40724</v>
          </cell>
          <cell r="B270">
            <v>-4.9399236675711451E-2</v>
          </cell>
          <cell r="C270">
            <v>-0.36651403667827021</v>
          </cell>
          <cell r="D270">
            <v>1.9053308437571165E-2</v>
          </cell>
          <cell r="F270">
            <v>-0.16392597377578369</v>
          </cell>
          <cell r="G270">
            <v>4.256575809367763E-2</v>
          </cell>
          <cell r="H270">
            <v>-0.22442691057750253</v>
          </cell>
          <cell r="I270">
            <v>-0.51881292351479491</v>
          </cell>
          <cell r="K270">
            <v>-0.31811706947318175</v>
          </cell>
          <cell r="L270">
            <v>-3.6766518929916968E-2</v>
          </cell>
          <cell r="M270">
            <v>-5.2013422818791843E-2</v>
          </cell>
          <cell r="P270">
            <v>-0.35079726651480636</v>
          </cell>
          <cell r="Q270">
            <v>-2.2793533622892055E-2</v>
          </cell>
          <cell r="R270">
            <v>2.0288295995279171E-3</v>
          </cell>
          <cell r="S270">
            <v>-4.2523623966848063E-2</v>
          </cell>
          <cell r="T270">
            <v>-5.2504237773136245E-2</v>
          </cell>
        </row>
        <row r="271">
          <cell r="A271">
            <v>40753</v>
          </cell>
          <cell r="B271">
            <v>-9.8237396310087294E-2</v>
          </cell>
          <cell r="C271">
            <v>-0.38209830677206524</v>
          </cell>
          <cell r="D271">
            <v>-1.4211583679123153E-2</v>
          </cell>
          <cell r="F271">
            <v>-0.21544110838793656</v>
          </cell>
          <cell r="G271">
            <v>-3.4051448631964881E-2</v>
          </cell>
          <cell r="H271">
            <v>-0.25852936608817068</v>
          </cell>
          <cell r="I271">
            <v>-0.5327477400255124</v>
          </cell>
          <cell r="K271">
            <v>-0.400358645507362</v>
          </cell>
          <cell r="L271">
            <v>-9.5543254982468351E-2</v>
          </cell>
          <cell r="M271">
            <v>-6.1983471074380181E-2</v>
          </cell>
          <cell r="P271">
            <v>-0.48751357220412606</v>
          </cell>
          <cell r="Q271">
            <v>-5.8783401900562651E-2</v>
          </cell>
          <cell r="R271">
            <v>-2.6836879757274879E-2</v>
          </cell>
          <cell r="S271">
            <v>-7.5164138548224305E-2</v>
          </cell>
          <cell r="T271">
            <v>-0.10868800299580389</v>
          </cell>
        </row>
        <row r="272">
          <cell r="A272">
            <v>40786</v>
          </cell>
          <cell r="B272">
            <v>-0.17313881668764697</v>
          </cell>
          <cell r="C272">
            <v>-0.47735402811509048</v>
          </cell>
          <cell r="D272">
            <v>-2.9562036301311254E-2</v>
          </cell>
          <cell r="F272">
            <v>-0.27537414979602476</v>
          </cell>
          <cell r="G272">
            <v>-0.11790592717417826</v>
          </cell>
          <cell r="H272">
            <v>-0.35004151556984309</v>
          </cell>
          <cell r="I272">
            <v>-0.60123052477123762</v>
          </cell>
          <cell r="K272">
            <v>-0.4737297830169056</v>
          </cell>
          <cell r="L272">
            <v>-0.1582085989081804</v>
          </cell>
          <cell r="M272">
            <v>-0.20165289256198349</v>
          </cell>
          <cell r="P272">
            <v>-0.58490770901194367</v>
          </cell>
          <cell r="Q272">
            <v>-6.7095456919652491E-2</v>
          </cell>
          <cell r="R272">
            <v>-3.1109994836598778E-2</v>
          </cell>
          <cell r="S272">
            <v>-0.17180700084479758</v>
          </cell>
          <cell r="T272">
            <v>-0.17373397181833442</v>
          </cell>
        </row>
        <row r="273">
          <cell r="A273">
            <v>40816</v>
          </cell>
          <cell r="B273">
            <v>-0.24599026906549112</v>
          </cell>
          <cell r="C273">
            <v>-0.51032077134800036</v>
          </cell>
          <cell r="D273">
            <v>-7.3057617135211306E-2</v>
          </cell>
          <cell r="F273">
            <v>-0.35663082780761884</v>
          </cell>
          <cell r="G273">
            <v>-0.22334519125233149</v>
          </cell>
          <cell r="H273">
            <v>-0.36007220763817471</v>
          </cell>
          <cell r="I273">
            <v>-0.64323843416370108</v>
          </cell>
          <cell r="K273">
            <v>-0.62594361649300956</v>
          </cell>
          <cell r="L273">
            <v>-0.25768752393106775</v>
          </cell>
          <cell r="M273">
            <v>-0.34876033057851241</v>
          </cell>
          <cell r="P273">
            <v>-0.66992399565689476</v>
          </cell>
          <cell r="Q273">
            <v>-0.13801325423607264</v>
          </cell>
          <cell r="R273">
            <v>-1.4984074581333518E-2</v>
          </cell>
          <cell r="S273">
            <v>-0.24209350716310615</v>
          </cell>
          <cell r="T273">
            <v>-0.24779484623818032</v>
          </cell>
        </row>
        <row r="274">
          <cell r="A274">
            <v>40847</v>
          </cell>
          <cell r="B274">
            <v>-0.20549534897652283</v>
          </cell>
          <cell r="C274">
            <v>-0.48994168613911138</v>
          </cell>
          <cell r="D274">
            <v>-5.8597530017496485E-2</v>
          </cell>
          <cell r="F274">
            <v>-0.31627325787027033</v>
          </cell>
          <cell r="G274">
            <v>-0.17072396625245956</v>
          </cell>
          <cell r="H274">
            <v>-0.33726622317812283</v>
          </cell>
          <cell r="I274">
            <v>-0.63148479427549198</v>
          </cell>
          <cell r="K274">
            <v>-0.59786409366391458</v>
          </cell>
          <cell r="L274">
            <v>-0.23723214173661156</v>
          </cell>
          <cell r="M274">
            <v>-0.25021422450728359</v>
          </cell>
          <cell r="P274">
            <v>-0.6554945054945055</v>
          </cell>
          <cell r="Q274">
            <v>-0.11991822532808229</v>
          </cell>
          <cell r="R274">
            <v>1.1797299377436709E-2</v>
          </cell>
          <cell r="S274">
            <v>-0.19002481938684865</v>
          </cell>
          <cell r="T274">
            <v>-0.21257677452110044</v>
          </cell>
        </row>
        <row r="275">
          <cell r="A275">
            <v>40877</v>
          </cell>
          <cell r="B275">
            <v>-0.2473878644028536</v>
          </cell>
          <cell r="C275">
            <v>-0.55503174876365713</v>
          </cell>
          <cell r="D275">
            <v>-8.8041499713048574E-2</v>
          </cell>
          <cell r="F275">
            <v>-0.35189675454933694</v>
          </cell>
          <cell r="G275">
            <v>-0.2232362582793225</v>
          </cell>
          <cell r="H275">
            <v>-0.36765524366770208</v>
          </cell>
          <cell r="I275">
            <v>-0.68515205724508044</v>
          </cell>
          <cell r="K275">
            <v>-0.71005814732688388</v>
          </cell>
          <cell r="L275">
            <v>-0.32478082343579967</v>
          </cell>
          <cell r="M275">
            <v>-0.33161953727506432</v>
          </cell>
          <cell r="P275">
            <v>-0.72747252747252744</v>
          </cell>
          <cell r="Q275">
            <v>-0.1592673073729147</v>
          </cell>
          <cell r="R275">
            <v>-1.4500384601963935E-2</v>
          </cell>
          <cell r="S275">
            <v>-0.21170639756138476</v>
          </cell>
          <cell r="T275">
            <v>-0.26384903462731973</v>
          </cell>
        </row>
        <row r="276">
          <cell r="A276">
            <v>40907</v>
          </cell>
          <cell r="B276">
            <v>-0.25799932520575036</v>
          </cell>
          <cell r="C276">
            <v>-0.55182318589099855</v>
          </cell>
          <cell r="D276">
            <v>-7.9845321436548808E-2</v>
          </cell>
          <cell r="F276">
            <v>-0.36098309110167542</v>
          </cell>
          <cell r="G276">
            <v>-0.2148385880320286</v>
          </cell>
          <cell r="H276">
            <v>-0.39359134013051139</v>
          </cell>
          <cell r="I276">
            <v>-0.66010733452593917</v>
          </cell>
          <cell r="K276">
            <v>-0.69330369660866331</v>
          </cell>
          <cell r="L276">
            <v>-0.321700162399497</v>
          </cell>
          <cell r="M276">
            <v>-0.36932305055698367</v>
          </cell>
          <cell r="P276">
            <v>-0.74835164835164836</v>
          </cell>
          <cell r="Q276">
            <v>-0.14538512961378272</v>
          </cell>
          <cell r="R276">
            <v>-1.7748188450079787E-2</v>
          </cell>
          <cell r="S276">
            <v>-0.24964942482463376</v>
          </cell>
          <cell r="T276">
            <v>-0.26190663768958244</v>
          </cell>
        </row>
        <row r="277">
          <cell r="A277">
            <v>40939</v>
          </cell>
          <cell r="B277">
            <v>-0.22605811075114901</v>
          </cell>
          <cell r="C277">
            <v>-0.59111959533876823</v>
          </cell>
          <cell r="D277">
            <v>-7.1623986119331129E-2</v>
          </cell>
          <cell r="F277">
            <v>-0.30918524007726195</v>
          </cell>
          <cell r="G277">
            <v>-0.16942379560490103</v>
          </cell>
          <cell r="H277">
            <v>-0.39343965788907082</v>
          </cell>
          <cell r="I277">
            <v>-0.66010733452593917</v>
          </cell>
          <cell r="K277">
            <v>-0.62538378741104017</v>
          </cell>
          <cell r="L277">
            <v>-0.26774639744610584</v>
          </cell>
          <cell r="M277">
            <v>-0.28085106382978731</v>
          </cell>
          <cell r="P277">
            <v>-0.797032967032967</v>
          </cell>
          <cell r="Q277">
            <v>-0.12073160132877259</v>
          </cell>
          <cell r="R277">
            <v>-3.5464289951450817E-2</v>
          </cell>
          <cell r="S277">
            <v>-0.21166909201604858</v>
          </cell>
          <cell r="T277">
            <v>-0.23284499026480809</v>
          </cell>
        </row>
        <row r="278">
          <cell r="A278">
            <v>40968</v>
          </cell>
          <cell r="B278">
            <v>-0.21792069732491598</v>
          </cell>
          <cell r="C278">
            <v>-0.57653872941136586</v>
          </cell>
          <cell r="D278">
            <v>-7.6450088689586443E-2</v>
          </cell>
          <cell r="F278">
            <v>-0.31012799712579819</v>
          </cell>
          <cell r="G278">
            <v>-0.16614148100878331</v>
          </cell>
          <cell r="H278">
            <v>-0.3775819864750799</v>
          </cell>
          <cell r="I278">
            <v>-0.64221824686940965</v>
          </cell>
          <cell r="K278">
            <v>-0.58938178781989681</v>
          </cell>
          <cell r="L278">
            <v>-0.26450479154415685</v>
          </cell>
          <cell r="M278">
            <v>-0.294468085106383</v>
          </cell>
          <cell r="P278">
            <v>-0.79142857142857137</v>
          </cell>
          <cell r="Q278">
            <v>-0.12087730451014664</v>
          </cell>
          <cell r="R278">
            <v>-1.5483299294194158E-2</v>
          </cell>
          <cell r="S278">
            <v>-0.20097243505987014</v>
          </cell>
          <cell r="T278">
            <v>-0.22582847536253406</v>
          </cell>
        </row>
        <row r="279">
          <cell r="A279">
            <v>40998</v>
          </cell>
          <cell r="B279">
            <v>-0.18368668123503307</v>
          </cell>
          <cell r="C279">
            <v>-0.54134041334067828</v>
          </cell>
          <cell r="D279">
            <v>-5.1434216786285659E-2</v>
          </cell>
          <cell r="F279">
            <v>-0.31795749884663138</v>
          </cell>
          <cell r="G279">
            <v>-0.11837594530115286</v>
          </cell>
          <cell r="H279">
            <v>-0.28781417450322905</v>
          </cell>
          <cell r="I279">
            <v>-0.67352415026833634</v>
          </cell>
          <cell r="K279">
            <v>-0.54310364868385808</v>
          </cell>
          <cell r="L279">
            <v>-0.20461207793480912</v>
          </cell>
          <cell r="M279">
            <v>-0.24425531914893606</v>
          </cell>
          <cell r="P279">
            <v>-0.82879120879120882</v>
          </cell>
          <cell r="Q279">
            <v>-0.16100826440901242</v>
          </cell>
          <cell r="R279">
            <v>3.7442994657647985E-2</v>
          </cell>
          <cell r="S279">
            <v>-0.17975993001318533</v>
          </cell>
          <cell r="T279">
            <v>-0.18546483309060929</v>
          </cell>
        </row>
        <row r="280">
          <cell r="A280">
            <v>41029</v>
          </cell>
          <cell r="B280">
            <v>-0.20917993922408346</v>
          </cell>
          <cell r="C280">
            <v>-0.52907512474273521</v>
          </cell>
          <cell r="D280">
            <v>-6.0026248814713246E-2</v>
          </cell>
          <cell r="F280">
            <v>-0.33162628492574225</v>
          </cell>
          <cell r="G280">
            <v>-0.18007031105662619</v>
          </cell>
          <cell r="H280">
            <v>-0.28388828606026018</v>
          </cell>
          <cell r="I280">
            <v>-0.62403100775193798</v>
          </cell>
          <cell r="K280">
            <v>-0.63185774618998414</v>
          </cell>
          <cell r="L280">
            <v>-0.25727851764023002</v>
          </cell>
          <cell r="M280">
            <v>-0.26787252368647718</v>
          </cell>
          <cell r="P280">
            <v>-0.86461538461538456</v>
          </cell>
          <cell r="Q280">
            <v>-0.14153174985244957</v>
          </cell>
          <cell r="R280">
            <v>4.0168465317961824E-2</v>
          </cell>
          <cell r="S280">
            <v>-0.18981112583298157</v>
          </cell>
          <cell r="T280">
            <v>-0.21838252260289509</v>
          </cell>
        </row>
        <row r="281">
          <cell r="A281">
            <v>41060</v>
          </cell>
          <cell r="B281">
            <v>-0.23060662037252083</v>
          </cell>
          <cell r="C281">
            <v>-0.56884265893967645</v>
          </cell>
          <cell r="D281">
            <v>-9.683138534633752E-2</v>
          </cell>
          <cell r="F281">
            <v>-0.39231204187812707</v>
          </cell>
          <cell r="G281">
            <v>-0.2076010592763653</v>
          </cell>
          <cell r="H281">
            <v>-0.2490180502243417</v>
          </cell>
          <cell r="I281">
            <v>-0.76453488372093026</v>
          </cell>
          <cell r="K281">
            <v>-0.71613771005313642</v>
          </cell>
          <cell r="L281">
            <v>-0.29579549773171909</v>
          </cell>
          <cell r="M281">
            <v>-0.30060292850990533</v>
          </cell>
          <cell r="P281">
            <v>-0.86835164835164835</v>
          </cell>
          <cell r="Q281">
            <v>-0.16596455992242451</v>
          </cell>
          <cell r="R281">
            <v>4.4421865874149716E-2</v>
          </cell>
          <cell r="S281">
            <v>-0.21203969823759233</v>
          </cell>
          <cell r="T281">
            <v>-0.23953797897495699</v>
          </cell>
        </row>
        <row r="282">
          <cell r="A282">
            <v>41089</v>
          </cell>
          <cell r="B282">
            <v>-0.19417874363547469</v>
          </cell>
          <cell r="C282">
            <v>-0.55575185593889842</v>
          </cell>
          <cell r="D282">
            <v>-6.773469042084522E-2</v>
          </cell>
          <cell r="F282">
            <v>-0.38672783660297327</v>
          </cell>
          <cell r="G282">
            <v>-0.17405992023759706</v>
          </cell>
          <cell r="H282">
            <v>-0.23438367442745325</v>
          </cell>
          <cell r="I282">
            <v>-0.63178294573643412</v>
          </cell>
          <cell r="K282">
            <v>-0.70152172056291962</v>
          </cell>
          <cell r="L282">
            <v>-0.27650677902459736</v>
          </cell>
          <cell r="M282">
            <v>-0.29974160206718337</v>
          </cell>
          <cell r="Q282">
            <v>-0.16057851184754129</v>
          </cell>
          <cell r="R282">
            <v>6.1634365333666237E-2</v>
          </cell>
          <cell r="S282">
            <v>-0.17725524900550654</v>
          </cell>
          <cell r="T282">
            <v>-0.20237405973361633</v>
          </cell>
        </row>
        <row r="283">
          <cell r="A283">
            <v>41121</v>
          </cell>
          <cell r="B283">
            <v>-0.15345539686264148</v>
          </cell>
          <cell r="C283">
            <v>-0.53609490574398555</v>
          </cell>
          <cell r="D283">
            <v>-3.9285360269474406E-2</v>
          </cell>
          <cell r="F283">
            <v>-0.34422053558771687</v>
          </cell>
          <cell r="G283">
            <v>-0.12980377892122835</v>
          </cell>
          <cell r="H283">
            <v>-0.1763922467038177</v>
          </cell>
          <cell r="I283">
            <v>-0.60271317829457371</v>
          </cell>
          <cell r="K283">
            <v>-0.66158366663604695</v>
          </cell>
          <cell r="L283">
            <v>-0.25792034073700354</v>
          </cell>
          <cell r="M283">
            <v>-0.24844720496894401</v>
          </cell>
          <cell r="Q283">
            <v>-9.7826213319056735E-2</v>
          </cell>
          <cell r="R283">
            <v>9.4894497214174506E-2</v>
          </cell>
          <cell r="S283">
            <v>-0.14271458280151203</v>
          </cell>
          <cell r="T283">
            <v>-0.15880104644013174</v>
          </cell>
        </row>
        <row r="284">
          <cell r="A284">
            <v>41152</v>
          </cell>
          <cell r="B284">
            <v>-0.15850929715736653</v>
          </cell>
          <cell r="C284">
            <v>-0.55538003198535624</v>
          </cell>
          <cell r="D284">
            <v>-7.3589892092580558E-2</v>
          </cell>
          <cell r="F284">
            <v>-0.35939407337990403</v>
          </cell>
          <cell r="G284">
            <v>-0.13108008453801245</v>
          </cell>
          <cell r="H284">
            <v>-0.18942606943816467</v>
          </cell>
          <cell r="I284">
            <v>-0.60755813953488369</v>
          </cell>
          <cell r="K284">
            <v>-0.67425216968222401</v>
          </cell>
          <cell r="L284">
            <v>-0.28252051090375391</v>
          </cell>
          <cell r="M284">
            <v>-0.25732031943212075</v>
          </cell>
          <cell r="Q284">
            <v>-0.11455063548896864</v>
          </cell>
          <cell r="R284">
            <v>7.5856293352674825E-2</v>
          </cell>
          <cell r="S284">
            <v>-0.13538102109975125</v>
          </cell>
          <cell r="T284">
            <v>-0.16988033507863839</v>
          </cell>
        </row>
        <row r="285">
          <cell r="A285">
            <v>41180</v>
          </cell>
          <cell r="B285">
            <v>-0.15862405546521646</v>
          </cell>
          <cell r="C285">
            <v>-0.53471349678894242</v>
          </cell>
          <cell r="D285">
            <v>-7.7042368467112099E-2</v>
          </cell>
          <cell r="F285">
            <v>-0.36525687105349197</v>
          </cell>
          <cell r="G285">
            <v>-0.12759815956665768</v>
          </cell>
          <cell r="H285">
            <v>-0.18777513327457646</v>
          </cell>
          <cell r="I285">
            <v>-0.53682170542635665</v>
          </cell>
          <cell r="K285">
            <v>-0.6444409940584368</v>
          </cell>
          <cell r="L285">
            <v>-0.2568226963203028</v>
          </cell>
          <cell r="M285">
            <v>-0.22360248447204967</v>
          </cell>
          <cell r="Q285">
            <v>-9.4337524815630347E-2</v>
          </cell>
          <cell r="R285">
            <v>5.4501667097600057E-2</v>
          </cell>
          <cell r="S285">
            <v>-0.14677456212282639</v>
          </cell>
          <cell r="T285">
            <v>-0.16440354653263223</v>
          </cell>
        </row>
        <row r="286">
          <cell r="A286">
            <v>41213</v>
          </cell>
          <cell r="B286">
            <v>-0.12728013800505689</v>
          </cell>
          <cell r="C286">
            <v>-0.4730347284348243</v>
          </cell>
          <cell r="D286">
            <v>-6.555153733757689E-2</v>
          </cell>
          <cell r="F286">
            <v>-0.32359661884362795</v>
          </cell>
          <cell r="G286">
            <v>-5.2942273184416237E-2</v>
          </cell>
          <cell r="H286">
            <v>-0.14653178326780977</v>
          </cell>
          <cell r="I286">
            <v>-0.56976744186046513</v>
          </cell>
          <cell r="K286">
            <v>-0.60927816030968418</v>
          </cell>
          <cell r="L286">
            <v>-0.24985535466574743</v>
          </cell>
          <cell r="M286">
            <v>-0.25974025974025972</v>
          </cell>
          <cell r="Q286">
            <v>-0.13701699531281025</v>
          </cell>
          <cell r="R286">
            <v>4.4112561865608163E-2</v>
          </cell>
          <cell r="S286">
            <v>-0.12789281490472001</v>
          </cell>
          <cell r="T286">
            <v>-0.12698095697423209</v>
          </cell>
        </row>
        <row r="287">
          <cell r="A287">
            <v>41243</v>
          </cell>
          <cell r="B287">
            <v>-0.11453245007273573</v>
          </cell>
          <cell r="C287">
            <v>-0.42994558979430075</v>
          </cell>
          <cell r="D287">
            <v>-4.2384953339781532E-2</v>
          </cell>
          <cell r="F287">
            <v>-0.30272792421866646</v>
          </cell>
          <cell r="G287">
            <v>-3.4748719569252039E-2</v>
          </cell>
          <cell r="H287">
            <v>-0.12664477948750158</v>
          </cell>
          <cell r="I287">
            <v>-0.55277280858676203</v>
          </cell>
          <cell r="K287">
            <v>-0.61033174939822232</v>
          </cell>
          <cell r="L287">
            <v>-0.25535700525201405</v>
          </cell>
          <cell r="M287">
            <v>-0.2900432900432901</v>
          </cell>
          <cell r="Q287">
            <v>-0.12077931555668833</v>
          </cell>
          <cell r="R287">
            <v>3.1609982477950403E-2</v>
          </cell>
          <cell r="S287">
            <v>-0.11707163936411505</v>
          </cell>
          <cell r="T287">
            <v>-0.11330710330715922</v>
          </cell>
        </row>
        <row r="288">
          <cell r="A288">
            <v>41274</v>
          </cell>
          <cell r="B288">
            <v>-0.10599660301308023</v>
          </cell>
          <cell r="C288">
            <v>-0.42409586190877135</v>
          </cell>
          <cell r="D288">
            <v>-2.1866806278722388E-2</v>
          </cell>
          <cell r="F288">
            <v>-0.29501100835277189</v>
          </cell>
          <cell r="G288">
            <v>-3.3346340736124823E-2</v>
          </cell>
          <cell r="H288">
            <v>-0.12826732871796184</v>
          </cell>
          <cell r="I288">
            <v>-0.56171735241502674</v>
          </cell>
          <cell r="K288">
            <v>-0.59808250870505852</v>
          </cell>
          <cell r="L288">
            <v>-0.25633487784958547</v>
          </cell>
          <cell r="M288">
            <v>-0.26406926406926412</v>
          </cell>
          <cell r="Q288">
            <v>-0.11893665743899762</v>
          </cell>
          <cell r="R288">
            <v>4.1146386305606554E-2</v>
          </cell>
          <cell r="S288">
            <v>-9.797808993952721E-2</v>
          </cell>
          <cell r="T288">
            <v>-0.10986971859206687</v>
          </cell>
        </row>
        <row r="289">
          <cell r="A289">
            <v>41305</v>
          </cell>
          <cell r="B289">
            <v>-9.8550167790011051E-2</v>
          </cell>
          <cell r="C289">
            <v>-0.40771080278145361</v>
          </cell>
          <cell r="D289">
            <v>-9.7972606368131009E-3</v>
          </cell>
          <cell r="F289">
            <v>-0.2787441630275298</v>
          </cell>
          <cell r="G289">
            <v>-4.7897609812734533E-2</v>
          </cell>
          <cell r="H289">
            <v>-0.12373200815339339</v>
          </cell>
          <cell r="I289">
            <v>-0.51610017889087656</v>
          </cell>
          <cell r="K289">
            <v>-0.54850268995330942</v>
          </cell>
          <cell r="L289">
            <v>-0.15531015104243587</v>
          </cell>
          <cell r="M289">
            <v>-0.19116234390009612</v>
          </cell>
          <cell r="Q289">
            <v>-9.7482494900508573E-2</v>
          </cell>
          <cell r="R289">
            <v>3.0257442729689936E-2</v>
          </cell>
          <cell r="S289">
            <v>-9.3674865602552768E-2</v>
          </cell>
          <cell r="T289">
            <v>-0.10088022791220419</v>
          </cell>
        </row>
        <row r="290">
          <cell r="A290">
            <v>41333</v>
          </cell>
          <cell r="B290">
            <v>-8.0084249910619881E-2</v>
          </cell>
          <cell r="C290">
            <v>-0.41460052846136924</v>
          </cell>
          <cell r="D290">
            <v>8.602545521758747E-3</v>
          </cell>
          <cell r="F290">
            <v>-0.24134174562395769</v>
          </cell>
          <cell r="G290">
            <v>-1.6932031204906588E-2</v>
          </cell>
          <cell r="H290">
            <v>-0.11964111000644993</v>
          </cell>
          <cell r="I290">
            <v>-0.48121645796064405</v>
          </cell>
          <cell r="K290">
            <v>-0.56606808011266097</v>
          </cell>
          <cell r="L290">
            <v>-0.16202540835028723</v>
          </cell>
          <cell r="M290">
            <v>-0.13544668587896258</v>
          </cell>
          <cell r="Q290">
            <v>-4.2530184155247008E-2</v>
          </cell>
          <cell r="R290">
            <v>1.3274300321186823E-2</v>
          </cell>
          <cell r="S290">
            <v>-7.3890047799133593E-2</v>
          </cell>
          <cell r="T290">
            <v>-8.2939355735827655E-2</v>
          </cell>
        </row>
        <row r="291">
          <cell r="A291">
            <v>41362</v>
          </cell>
          <cell r="B291">
            <v>-8.1131596256498337E-2</v>
          </cell>
          <cell r="C291">
            <v>-0.46947050883998565</v>
          </cell>
          <cell r="D291">
            <v>1.5528159855018184E-2</v>
          </cell>
          <cell r="F291">
            <v>-0.29199043512196998</v>
          </cell>
          <cell r="G291">
            <v>-6.8427060104132888E-3</v>
          </cell>
          <cell r="H291">
            <v>-0.13339350024067911</v>
          </cell>
          <cell r="I291">
            <v>-0.47942754919499098</v>
          </cell>
          <cell r="K291">
            <v>-0.57985522517087096</v>
          </cell>
          <cell r="L291">
            <v>-0.15680832256397803</v>
          </cell>
          <cell r="M291">
            <v>-0.1258405379442844</v>
          </cell>
          <cell r="Q291">
            <v>-8.0919772921920124E-2</v>
          </cell>
          <cell r="R291">
            <v>2.6807550508547676E-2</v>
          </cell>
          <cell r="S291">
            <v>-7.0698191948057099E-2</v>
          </cell>
          <cell r="T291">
            <v>-8.5906679150607845E-2</v>
          </cell>
        </row>
        <row r="292">
          <cell r="A292">
            <v>41394</v>
          </cell>
          <cell r="B292">
            <v>-4.5651068195249431E-2</v>
          </cell>
          <cell r="C292">
            <v>-0.45535092262223031</v>
          </cell>
          <cell r="D292">
            <v>7.0016445889595103E-2</v>
          </cell>
          <cell r="F292">
            <v>-0.20615598496592116</v>
          </cell>
          <cell r="G292">
            <v>4.9773443416479962E-2</v>
          </cell>
          <cell r="H292">
            <v>-0.11711157001608219</v>
          </cell>
          <cell r="I292">
            <v>-0.3812807881773399</v>
          </cell>
          <cell r="K292">
            <v>-0.52418277674613067</v>
          </cell>
          <cell r="L292">
            <v>-0.14686394708149475</v>
          </cell>
          <cell r="M292">
            <v>-0.21379980563654033</v>
          </cell>
          <cell r="Q292">
            <v>-5.8100900798777756E-2</v>
          </cell>
          <cell r="R292">
            <v>2.1996286486825476E-2</v>
          </cell>
          <cell r="S292">
            <v>-3.7156468943373266E-2</v>
          </cell>
          <cell r="T292">
            <v>-4.9716419118760402E-2</v>
          </cell>
        </row>
        <row r="293">
          <cell r="A293">
            <v>41425</v>
          </cell>
          <cell r="B293">
            <v>-3.4733869732762011E-2</v>
          </cell>
          <cell r="C293">
            <v>-0.45144537450277966</v>
          </cell>
          <cell r="D293">
            <v>5.018172161346289E-2</v>
          </cell>
          <cell r="F293">
            <v>-0.19922277833255284</v>
          </cell>
          <cell r="G293">
            <v>4.6272500903570969E-2</v>
          </cell>
          <cell r="H293">
            <v>-9.5791198902494268E-2</v>
          </cell>
          <cell r="I293">
            <v>-0.31527093596059119</v>
          </cell>
          <cell r="K293">
            <v>-0.52264585588584433</v>
          </cell>
          <cell r="L293">
            <v>-0.15940137772041002</v>
          </cell>
          <cell r="M293">
            <v>-0.17492711370262382</v>
          </cell>
          <cell r="Q293">
            <v>-3.645711906154591E-2</v>
          </cell>
          <cell r="R293">
            <v>-2.680182516651539E-3</v>
          </cell>
          <cell r="S293">
            <v>-4.8376823604796412E-3</v>
          </cell>
          <cell r="T293">
            <v>-4.8968010133893486E-2</v>
          </cell>
        </row>
        <row r="294">
          <cell r="A294">
            <v>41453</v>
          </cell>
          <cell r="B294">
            <v>-0.10065028564364017</v>
          </cell>
          <cell r="C294">
            <v>-0.53543786644487534</v>
          </cell>
          <cell r="D294">
            <v>-4.8614652661549667E-3</v>
          </cell>
          <cell r="F294">
            <v>-0.2484317305152553</v>
          </cell>
          <cell r="G294">
            <v>-0.1707888236238225</v>
          </cell>
          <cell r="H294">
            <v>-0.1723164806177655</v>
          </cell>
          <cell r="I294">
            <v>-0.29753694581280787</v>
          </cell>
          <cell r="K294">
            <v>-0.57398620633144137</v>
          </cell>
          <cell r="L294">
            <v>3.804925891202951E-2</v>
          </cell>
          <cell r="M294">
            <v>-0.25170068027210879</v>
          </cell>
          <cell r="Q294">
            <v>-0.11060763541825856</v>
          </cell>
          <cell r="R294">
            <v>-4.7477480350028488E-2</v>
          </cell>
          <cell r="S294">
            <v>-5.3496665515219623E-2</v>
          </cell>
          <cell r="T294">
            <v>-0.12344249135789544</v>
          </cell>
        </row>
        <row r="295">
          <cell r="A295">
            <v>41486</v>
          </cell>
          <cell r="B295">
            <v>-7.4691773252655011E-2</v>
          </cell>
          <cell r="C295">
            <v>-0.52274812836478235</v>
          </cell>
          <cell r="D295">
            <v>4.1838577679774371E-2</v>
          </cell>
          <cell r="F295">
            <v>-0.22944015314921579</v>
          </cell>
          <cell r="G295">
            <v>-0.1186246610632667</v>
          </cell>
          <cell r="H295">
            <v>-0.16254633791242867</v>
          </cell>
          <cell r="I295">
            <v>-0.31921182266009851</v>
          </cell>
          <cell r="K295">
            <v>-0.56953466664268382</v>
          </cell>
          <cell r="L295">
            <v>3.7891288393032588E-2</v>
          </cell>
          <cell r="M295">
            <v>-0.19038272816486745</v>
          </cell>
          <cell r="Q295">
            <v>-8.877994558949584E-2</v>
          </cell>
          <cell r="R295">
            <v>-8.2081823488756242E-2</v>
          </cell>
          <cell r="S295">
            <v>-1.1618636616728645E-3</v>
          </cell>
          <cell r="T295">
            <v>-0.10806912728966822</v>
          </cell>
        </row>
        <row r="296">
          <cell r="A296">
            <v>41516</v>
          </cell>
          <cell r="B296">
            <v>-0.1103829723592504</v>
          </cell>
          <cell r="C296">
            <v>-0.51385044108414468</v>
          </cell>
          <cell r="D296">
            <v>1.7109249900512428E-2</v>
          </cell>
          <cell r="F296">
            <v>-0.24827871752221831</v>
          </cell>
          <cell r="G296">
            <v>-0.15744739806424571</v>
          </cell>
          <cell r="H296">
            <v>-0.13918250028579829</v>
          </cell>
          <cell r="I296">
            <v>-0.35763546798029566</v>
          </cell>
          <cell r="K296">
            <v>-0.5859884534790083</v>
          </cell>
          <cell r="L296">
            <v>-2.9791302717458154E-2</v>
          </cell>
          <cell r="M296">
            <v>-0.20804710500490675</v>
          </cell>
          <cell r="Q296">
            <v>-0.11635778908407048</v>
          </cell>
          <cell r="R296">
            <v>-8.9188907315210522E-2</v>
          </cell>
          <cell r="S296">
            <v>-5.9609755700931376E-2</v>
          </cell>
          <cell r="T296">
            <v>-0.1340818522025207</v>
          </cell>
        </row>
        <row r="297">
          <cell r="A297">
            <v>41547</v>
          </cell>
          <cell r="B297">
            <v>-7.2099775827030782E-2</v>
          </cell>
          <cell r="C297">
            <v>-0.47111389662715875</v>
          </cell>
          <cell r="D297">
            <v>5.4419077339688163E-2</v>
          </cell>
          <cell r="F297">
            <v>-0.21660836291709629</v>
          </cell>
          <cell r="G297">
            <v>-0.1197368970843033</v>
          </cell>
          <cell r="H297">
            <v>-8.9577099871489652E-2</v>
          </cell>
          <cell r="I297">
            <v>-0.26798029556650249</v>
          </cell>
          <cell r="K297">
            <v>-0.58856617368455633</v>
          </cell>
          <cell r="L297">
            <v>4.2976300822091668E-2</v>
          </cell>
          <cell r="M297">
            <v>-0.21982335623159954</v>
          </cell>
          <cell r="Q297">
            <v>-0.10171830824377227</v>
          </cell>
          <cell r="R297">
            <v>-9.0834390238822962E-2</v>
          </cell>
          <cell r="S297">
            <v>-2.8258557933297093E-2</v>
          </cell>
          <cell r="T297">
            <v>-9.2967441370976844E-2</v>
          </cell>
        </row>
        <row r="298">
          <cell r="A298">
            <v>41578</v>
          </cell>
          <cell r="B298">
            <v>-5.2409798000225015E-2</v>
          </cell>
          <cell r="C298">
            <v>-0.45258048240376109</v>
          </cell>
          <cell r="D298">
            <v>4.4271157806838185E-2</v>
          </cell>
          <cell r="F298">
            <v>-0.19370035565832439</v>
          </cell>
          <cell r="G298">
            <v>-9.2863878939855649E-2</v>
          </cell>
          <cell r="H298">
            <v>-0.10316034213623983</v>
          </cell>
          <cell r="I298">
            <v>-0.12765957446808518</v>
          </cell>
          <cell r="K298">
            <v>-0.54544075437235617</v>
          </cell>
          <cell r="L298">
            <v>0.10957609219787973</v>
          </cell>
          <cell r="M298">
            <v>-0.24329692154915594</v>
          </cell>
          <cell r="Q298">
            <v>-8.0476731279397251E-2</v>
          </cell>
          <cell r="R298">
            <v>-0.10401262905570093</v>
          </cell>
          <cell r="S298">
            <v>-1.4355076099521304E-2</v>
          </cell>
          <cell r="T298">
            <v>-7.0993316895028566E-2</v>
          </cell>
        </row>
        <row r="299">
          <cell r="A299">
            <v>41607</v>
          </cell>
          <cell r="B299">
            <v>-5.9572277710652571E-2</v>
          </cell>
          <cell r="C299">
            <v>-0.41886263087456305</v>
          </cell>
          <cell r="D299">
            <v>3.7190524162963118E-2</v>
          </cell>
          <cell r="F299">
            <v>-0.21742109127211512</v>
          </cell>
          <cell r="G299">
            <v>-9.1078891580284774E-2</v>
          </cell>
          <cell r="H299">
            <v>-0.12210828353827316</v>
          </cell>
          <cell r="I299">
            <v>-0.200193423597679</v>
          </cell>
          <cell r="K299">
            <v>-0.55188791499040857</v>
          </cell>
          <cell r="L299">
            <v>9.9125630088443703E-2</v>
          </cell>
          <cell r="M299">
            <v>-0.24528301886792458</v>
          </cell>
          <cell r="Q299">
            <v>-7.3913837291973483E-2</v>
          </cell>
          <cell r="R299">
            <v>-9.9336296471908406E-2</v>
          </cell>
          <cell r="S299">
            <v>-2.7940407533667253E-2</v>
          </cell>
          <cell r="T299">
            <v>-7.549099002127567E-2</v>
          </cell>
        </row>
        <row r="300">
          <cell r="A300">
            <v>41639</v>
          </cell>
          <cell r="B300">
            <v>-6.0826021559523387E-2</v>
          </cell>
          <cell r="C300">
            <v>-0.40237555368475458</v>
          </cell>
          <cell r="D300">
            <v>3.26771701159339E-2</v>
          </cell>
          <cell r="F300">
            <v>-0.24703027426103069</v>
          </cell>
          <cell r="G300">
            <v>-9.8345080833808787E-2</v>
          </cell>
          <cell r="H300">
            <v>-0.1448776021077462</v>
          </cell>
          <cell r="I300">
            <v>-0.21856866537717601</v>
          </cell>
          <cell r="K300">
            <v>-0.55820322095328256</v>
          </cell>
          <cell r="L300">
            <v>7.1184535708458604E-2</v>
          </cell>
          <cell r="M300">
            <v>-0.27805362462760685</v>
          </cell>
          <cell r="Q300">
            <v>-5.1598736153304563E-2</v>
          </cell>
          <cell r="R300">
            <v>-0.11579305884595323</v>
          </cell>
          <cell r="S300">
            <v>-8.739172811675442E-3</v>
          </cell>
          <cell r="T300">
            <v>-8.7067982102544572E-2</v>
          </cell>
        </row>
        <row r="301">
          <cell r="A301">
            <v>41670</v>
          </cell>
          <cell r="B301">
            <v>-5.873038331689797E-2</v>
          </cell>
          <cell r="C301">
            <v>-0.39714654992445192</v>
          </cell>
          <cell r="D301">
            <v>2.6969202156695085E-3</v>
          </cell>
          <cell r="F301">
            <v>-0.21191251321998431</v>
          </cell>
          <cell r="G301">
            <v>-9.911366064637217E-2</v>
          </cell>
          <cell r="H301">
            <v>-0.1269855006223071</v>
          </cell>
          <cell r="I301">
            <v>-7.9268292682926789E-2</v>
          </cell>
          <cell r="K301">
            <v>-0.49823127148667179</v>
          </cell>
          <cell r="L301">
            <v>4.4777843728670753E-2</v>
          </cell>
          <cell r="M301">
            <v>-0.27135678391959794</v>
          </cell>
          <cell r="Q301">
            <v>-3.5966880376464387E-4</v>
          </cell>
          <cell r="R301">
            <v>-0.1037812539972071</v>
          </cell>
          <cell r="S301">
            <v>-1.6859424797360554E-2</v>
          </cell>
          <cell r="T301">
            <v>-8.1155441914585749E-2</v>
          </cell>
        </row>
        <row r="302">
          <cell r="A302">
            <v>41698</v>
          </cell>
          <cell r="B302">
            <v>1.7084874259802266E-3</v>
          </cell>
          <cell r="C302">
            <v>-0.37194376643361143</v>
          </cell>
          <cell r="D302">
            <v>3.3049583078971698E-2</v>
          </cell>
          <cell r="F302">
            <v>-0.13623614277035176</v>
          </cell>
          <cell r="G302">
            <v>-2.9088358982106041E-2</v>
          </cell>
          <cell r="H302">
            <v>-8.7061569332518587E-2</v>
          </cell>
          <cell r="I302">
            <v>-2.4390243902438935E-2</v>
          </cell>
          <cell r="K302">
            <v>-0.41547351476470562</v>
          </cell>
          <cell r="L302">
            <v>0.11683743607335903</v>
          </cell>
          <cell r="M302">
            <v>-0.26633165829145722</v>
          </cell>
          <cell r="Q302">
            <v>9.3447439055248091E-2</v>
          </cell>
          <cell r="R302">
            <v>-7.4669076671184775E-2</v>
          </cell>
          <cell r="S302">
            <v>4.443458247706214E-2</v>
          </cell>
          <cell r="T302">
            <v>-2.1042963306560004E-2</v>
          </cell>
        </row>
        <row r="303">
          <cell r="A303">
            <v>41729</v>
          </cell>
          <cell r="B303">
            <v>-2.30484647092957E-2</v>
          </cell>
          <cell r="C303">
            <v>-0.39126909618934103</v>
          </cell>
          <cell r="D303">
            <v>2.8327263623060199E-2</v>
          </cell>
          <cell r="F303">
            <v>-0.22858487979367223</v>
          </cell>
          <cell r="G303">
            <v>-4.6763278624740626E-2</v>
          </cell>
          <cell r="H303">
            <v>-7.2663728868341368E-2</v>
          </cell>
          <cell r="I303">
            <v>0.10975609756097571</v>
          </cell>
          <cell r="K303">
            <v>-0.40740245466146036</v>
          </cell>
          <cell r="L303">
            <v>0.10062995388488592</v>
          </cell>
          <cell r="M303">
            <v>-0.27135678391959794</v>
          </cell>
          <cell r="Q303">
            <v>4.3903880327241851E-2</v>
          </cell>
          <cell r="R303">
            <v>-6.1200374640124462E-2</v>
          </cell>
          <cell r="S303">
            <v>-5.5675744798273832E-3</v>
          </cell>
          <cell r="T303">
            <v>-3.2204200381743195E-2</v>
          </cell>
        </row>
        <row r="304">
          <cell r="A304">
            <v>41759</v>
          </cell>
          <cell r="B304">
            <v>-1.8023437678159542E-2</v>
          </cell>
          <cell r="C304">
            <v>-0.34237064660820316</v>
          </cell>
          <cell r="D304">
            <v>8.9886699497684505E-2</v>
          </cell>
          <cell r="F304">
            <v>-0.18933401106980402</v>
          </cell>
          <cell r="G304">
            <v>-1.5488669993042839E-2</v>
          </cell>
          <cell r="H304">
            <v>-5.2000965424358163E-2</v>
          </cell>
          <cell r="I304">
            <v>1.7073170731707332E-2</v>
          </cell>
          <cell r="K304">
            <v>-0.37477770347139022</v>
          </cell>
          <cell r="L304">
            <v>0.13085437934026087</v>
          </cell>
          <cell r="M304">
            <v>-0.27053140096618356</v>
          </cell>
          <cell r="P304">
            <v>0.48888888888888893</v>
          </cell>
          <cell r="Q304">
            <v>5.7849167314364618E-2</v>
          </cell>
          <cell r="R304">
            <v>-5.7394752158832656E-2</v>
          </cell>
          <cell r="S304">
            <v>-5.0536979934957461E-2</v>
          </cell>
          <cell r="T304">
            <v>3.4146921991035258E-4</v>
          </cell>
        </row>
        <row r="305">
          <cell r="A305">
            <v>41790</v>
          </cell>
          <cell r="B305">
            <v>3.2478751500417038E-3</v>
          </cell>
          <cell r="C305">
            <v>-0.3243707511858438</v>
          </cell>
          <cell r="D305">
            <v>9.5292051253057675E-2</v>
          </cell>
          <cell r="F305">
            <v>-0.1831786541060077</v>
          </cell>
          <cell r="G305">
            <v>-9.1208721129398731E-3</v>
          </cell>
          <cell r="H305">
            <v>-2.3867059557589072E-3</v>
          </cell>
          <cell r="I305">
            <v>-4.268292682926822E-2</v>
          </cell>
          <cell r="K305">
            <v>-0.37570640198885735</v>
          </cell>
          <cell r="L305">
            <v>0.19842563594979318</v>
          </cell>
          <cell r="M305">
            <v>-0.27536231884057971</v>
          </cell>
          <cell r="P305">
            <v>0.3666666666666667</v>
          </cell>
          <cell r="Q305">
            <v>9.8351058270609984E-2</v>
          </cell>
          <cell r="R305">
            <v>-8.1799190171700203E-2</v>
          </cell>
          <cell r="S305">
            <v>-2.7795016320031177E-2</v>
          </cell>
          <cell r="T305">
            <v>2.0684140827347094E-2</v>
          </cell>
        </row>
        <row r="306">
          <cell r="A306">
            <v>41820</v>
          </cell>
          <cell r="B306">
            <v>1.1693065468268746E-2</v>
          </cell>
          <cell r="C306">
            <v>-0.31820616999547402</v>
          </cell>
          <cell r="D306">
            <v>0.11567094201581714</v>
          </cell>
          <cell r="F306">
            <v>-0.16608197182530574</v>
          </cell>
          <cell r="G306">
            <v>7.1152530768921737E-2</v>
          </cell>
          <cell r="H306">
            <v>2.8679879266710166E-3</v>
          </cell>
          <cell r="I306">
            <v>5.4878048780487854E-2</v>
          </cell>
          <cell r="K306">
            <v>-0.36208430837172956</v>
          </cell>
          <cell r="L306">
            <v>0.23477166877943906</v>
          </cell>
          <cell r="M306">
            <v>-0.27053140096618356</v>
          </cell>
          <cell r="P306">
            <v>0.29333333333333322</v>
          </cell>
          <cell r="Q306">
            <v>9.3055777173957174E-2</v>
          </cell>
          <cell r="R306">
            <v>-6.1382810353692599E-2</v>
          </cell>
          <cell r="S306">
            <v>-5.5030390501084638E-2</v>
          </cell>
          <cell r="T306">
            <v>4.9647100931175796E-2</v>
          </cell>
        </row>
        <row r="307">
          <cell r="A307">
            <v>41851</v>
          </cell>
          <cell r="B307">
            <v>-1.6513349274641272E-2</v>
          </cell>
          <cell r="C307">
            <v>-0.28376771019960256</v>
          </cell>
          <cell r="D307">
            <v>0.12004305139784384</v>
          </cell>
          <cell r="F307">
            <v>-0.17486503407085696</v>
          </cell>
          <cell r="G307">
            <v>-5.0664909948799951E-4</v>
          </cell>
          <cell r="H307">
            <v>1.4781262949751163E-2</v>
          </cell>
          <cell r="I307">
            <v>0.12307692307692331</v>
          </cell>
          <cell r="K307">
            <v>-0.27849247434706892</v>
          </cell>
          <cell r="L307">
            <v>0.13650315514417755</v>
          </cell>
          <cell r="M307">
            <v>-0.14485981308411211</v>
          </cell>
          <cell r="P307">
            <v>0.27333333333333321</v>
          </cell>
          <cell r="Q307">
            <v>6.2517569492221606E-2</v>
          </cell>
          <cell r="R307">
            <v>-0.10562251952825095</v>
          </cell>
          <cell r="S307">
            <v>-6.9972020137771235E-2</v>
          </cell>
          <cell r="T307">
            <v>1.4485426946281511E-2</v>
          </cell>
        </row>
        <row r="308">
          <cell r="A308">
            <v>41882</v>
          </cell>
          <cell r="B308">
            <v>5.8038949443456021E-3</v>
          </cell>
          <cell r="C308">
            <v>-0.25041697996713846</v>
          </cell>
          <cell r="D308">
            <v>0.15334242423846345</v>
          </cell>
          <cell r="F308">
            <v>-0.15529553971046511</v>
          </cell>
          <cell r="G308">
            <v>1.3221851431400481E-2</v>
          </cell>
          <cell r="H308">
            <v>5.5236944408480829E-2</v>
          </cell>
          <cell r="I308">
            <v>9.3491124260355107E-2</v>
          </cell>
          <cell r="K308">
            <v>-0.26469416863714679</v>
          </cell>
          <cell r="L308">
            <v>0.15824569909675473</v>
          </cell>
          <cell r="M308">
            <v>-7.4766355140186813E-2</v>
          </cell>
          <cell r="P308">
            <v>8.1961389784777128E-2</v>
          </cell>
          <cell r="Q308">
            <v>6.6357928394132445E-2</v>
          </cell>
          <cell r="R308">
            <v>-8.7341373857788798E-2</v>
          </cell>
          <cell r="S308">
            <v>-4.3767543953958002E-2</v>
          </cell>
          <cell r="T308">
            <v>3.4180602630340021E-2</v>
          </cell>
        </row>
        <row r="309">
          <cell r="A309">
            <v>41912</v>
          </cell>
          <cell r="B309">
            <v>-2.7326891308261693E-2</v>
          </cell>
          <cell r="C309">
            <v>-0.24060243592298877</v>
          </cell>
          <cell r="D309">
            <v>0.11450979729543224</v>
          </cell>
          <cell r="F309">
            <v>-0.21363965191365031</v>
          </cell>
          <cell r="G309">
            <v>-3.9253988419122213E-2</v>
          </cell>
          <cell r="H309">
            <v>4.0453785498323097E-2</v>
          </cell>
          <cell r="I309">
            <v>6.5088757396449815E-2</v>
          </cell>
          <cell r="K309">
            <v>-0.41085495116518622</v>
          </cell>
          <cell r="L309">
            <v>0.13639681645116944</v>
          </cell>
          <cell r="M309">
            <v>-0.10186915887850467</v>
          </cell>
          <cell r="P309">
            <v>8.1961389784777128E-2</v>
          </cell>
          <cell r="Q309">
            <v>2.4683219904788389E-2</v>
          </cell>
          <cell r="R309">
            <v>-0.11427786037457839</v>
          </cell>
          <cell r="S309">
            <v>-7.2430595095466704E-2</v>
          </cell>
          <cell r="T309">
            <v>-1.1818821642532382E-3</v>
          </cell>
        </row>
        <row r="310">
          <cell r="A310">
            <v>41943</v>
          </cell>
          <cell r="B310">
            <v>-3.9493776991441756E-2</v>
          </cell>
          <cell r="C310">
            <v>-0.28217148273541648</v>
          </cell>
          <cell r="D310">
            <v>0.13915278637523065</v>
          </cell>
          <cell r="F310">
            <v>-0.21394641561432542</v>
          </cell>
          <cell r="G310">
            <v>-3.4786997367264962E-2</v>
          </cell>
          <cell r="H310">
            <v>-4.2168587313179934E-2</v>
          </cell>
          <cell r="I310">
            <v>2.0118343195266286E-2</v>
          </cell>
          <cell r="K310">
            <v>-0.41748584902110997</v>
          </cell>
          <cell r="L310">
            <v>0.14436413350414287</v>
          </cell>
          <cell r="M310">
            <v>-3.5334410118320246E-2</v>
          </cell>
          <cell r="P310">
            <v>4.8738218558368795E-2</v>
          </cell>
          <cell r="Q310">
            <v>-7.279582117673042E-3</v>
          </cell>
          <cell r="R310">
            <v>-8.8506276318544741E-2</v>
          </cell>
          <cell r="S310">
            <v>-7.7657719466396449E-2</v>
          </cell>
          <cell r="T310">
            <v>-1.714880219984433E-2</v>
          </cell>
        </row>
        <row r="311">
          <cell r="A311">
            <v>41973</v>
          </cell>
          <cell r="B311">
            <v>1.697547413127656E-3</v>
          </cell>
          <cell r="C311">
            <v>-0.24891462342210502</v>
          </cell>
          <cell r="D311">
            <v>0.15183199723835242</v>
          </cell>
          <cell r="F311">
            <v>-0.22019130524923741</v>
          </cell>
          <cell r="G311">
            <v>-8.6372490276574645E-3</v>
          </cell>
          <cell r="H311">
            <v>2.0130470982113017E-2</v>
          </cell>
          <cell r="I311">
            <v>8.2840236686390067E-3</v>
          </cell>
          <cell r="K311">
            <v>-0.41215501693322237</v>
          </cell>
          <cell r="L311">
            <v>0.18150453143229189</v>
          </cell>
          <cell r="M311">
            <v>-4.1251037408297372E-2</v>
          </cell>
          <cell r="P311">
            <v>9.7120702035708772E-2</v>
          </cell>
          <cell r="Q311">
            <v>5.5890343222647701E-2</v>
          </cell>
          <cell r="R311">
            <v>-6.6716477913711769E-2</v>
          </cell>
          <cell r="S311">
            <v>-2.9938442509324432E-2</v>
          </cell>
          <cell r="T311">
            <v>1.9863998246704342E-2</v>
          </cell>
        </row>
        <row r="312">
          <cell r="A312">
            <v>42004</v>
          </cell>
          <cell r="B312">
            <v>9.6929097651719635E-3</v>
          </cell>
          <cell r="C312">
            <v>-0.2325227141272776</v>
          </cell>
          <cell r="D312">
            <v>0.18337670093361266</v>
          </cell>
          <cell r="F312">
            <v>-0.22589195344993196</v>
          </cell>
          <cell r="G312">
            <v>-1.7252108311677637E-2</v>
          </cell>
          <cell r="H312">
            <v>9.0291858466535507E-2</v>
          </cell>
          <cell r="I312">
            <v>-0.10532544378698216</v>
          </cell>
          <cell r="K312">
            <v>-0.39766700640513286</v>
          </cell>
          <cell r="L312">
            <v>0.1809259466256917</v>
          </cell>
          <cell r="M312">
            <v>1.8984572204521211E-3</v>
          </cell>
          <cell r="P312">
            <v>0</v>
          </cell>
          <cell r="Q312">
            <v>0.12756756591679413</v>
          </cell>
          <cell r="R312">
            <v>-5.9608633222478419E-2</v>
          </cell>
          <cell r="S312">
            <v>-4.2426338756190514E-2</v>
          </cell>
          <cell r="T312">
            <v>4.0704782897119644E-2</v>
          </cell>
        </row>
        <row r="313">
          <cell r="A313">
            <v>42034</v>
          </cell>
          <cell r="B313">
            <v>9.6152397157380262E-2</v>
          </cell>
          <cell r="C313">
            <v>-0.16010673233624456</v>
          </cell>
          <cell r="D313">
            <v>0.25596190050396256</v>
          </cell>
          <cell r="F313">
            <v>-9.2270213646790444E-2</v>
          </cell>
          <cell r="G313">
            <v>0.17538368507960031</v>
          </cell>
          <cell r="H313">
            <v>0.1520445890378932</v>
          </cell>
          <cell r="I313">
            <v>-5.2757793764987904E-2</v>
          </cell>
          <cell r="K313">
            <v>-0.31857407908243085</v>
          </cell>
          <cell r="L313">
            <v>0.37263351684727058</v>
          </cell>
          <cell r="M313">
            <v>-4.4577534042593882E-3</v>
          </cell>
          <cell r="P313">
            <v>0.13914528691810243</v>
          </cell>
          <cell r="Q313">
            <v>0.18159758265340276</v>
          </cell>
          <cell r="R313">
            <v>2.7511028076411922E-2</v>
          </cell>
          <cell r="S313">
            <v>-5.4455563337479961E-4</v>
          </cell>
          <cell r="T313">
            <v>0.15492194361180661</v>
          </cell>
        </row>
        <row r="314">
          <cell r="A314">
            <v>42062</v>
          </cell>
          <cell r="B314">
            <v>0.13978655171950854</v>
          </cell>
          <cell r="C314">
            <v>-8.2385736254046382E-2</v>
          </cell>
          <cell r="D314">
            <v>0.29239641524714161</v>
          </cell>
          <cell r="F314">
            <v>-2.6183073677745715E-2</v>
          </cell>
          <cell r="G314">
            <v>0.21144063014310244</v>
          </cell>
          <cell r="H314">
            <v>0.21742938598993705</v>
          </cell>
          <cell r="I314">
            <v>5.5155875299760293E-2</v>
          </cell>
          <cell r="K314">
            <v>-0.23632839550855161</v>
          </cell>
          <cell r="L314">
            <v>0.41111147850766411</v>
          </cell>
          <cell r="M314">
            <v>2.0763112528632027E-2</v>
          </cell>
          <cell r="P314">
            <v>0.26151895987907281</v>
          </cell>
          <cell r="Q314">
            <v>0.34056594160718762</v>
          </cell>
          <cell r="R314">
            <v>8.4810128920934619E-2</v>
          </cell>
          <cell r="S314">
            <v>1.5344604342270373E-2</v>
          </cell>
          <cell r="T314">
            <v>0.21877883965031486</v>
          </cell>
        </row>
        <row r="315">
          <cell r="A315">
            <v>42094</v>
          </cell>
          <cell r="B315">
            <v>0.13181674182417197</v>
          </cell>
          <cell r="C315">
            <v>-0.1213370884625703</v>
          </cell>
          <cell r="D315">
            <v>0.28897196019280252</v>
          </cell>
          <cell r="F315">
            <v>-9.1416722756733959E-2</v>
          </cell>
          <cell r="G315">
            <v>0.26421377384558203</v>
          </cell>
          <cell r="H315">
            <v>0.18444610683696644</v>
          </cell>
          <cell r="I315">
            <v>-8.8729016786570747E-2</v>
          </cell>
          <cell r="J315">
            <v>0.35430463576158933</v>
          </cell>
          <cell r="K315">
            <v>-0.21648397335935346</v>
          </cell>
          <cell r="L315">
            <v>0.38371427082199183</v>
          </cell>
          <cell r="M315">
            <v>-1.0258355076826417E-4</v>
          </cell>
          <cell r="P315">
            <v>0.26043217815658282</v>
          </cell>
          <cell r="Q315">
            <v>0.28345044701740169</v>
          </cell>
          <cell r="R315">
            <v>4.2679587845225804E-2</v>
          </cell>
          <cell r="S315">
            <v>1.7232495029577511E-2</v>
          </cell>
          <cell r="T315">
            <v>0.20485848532475753</v>
          </cell>
        </row>
        <row r="316">
          <cell r="A316">
            <v>42124</v>
          </cell>
          <cell r="B316">
            <v>8.1646321979293293E-2</v>
          </cell>
          <cell r="C316">
            <v>-0.17454906805872294</v>
          </cell>
          <cell r="D316">
            <v>0.23413819033028832</v>
          </cell>
          <cell r="F316">
            <v>-0.14558204456524138</v>
          </cell>
          <cell r="G316">
            <v>0.19139354753777632</v>
          </cell>
          <cell r="H316">
            <v>0.12006561643321034</v>
          </cell>
          <cell r="I316">
            <v>-0.14868105515587537</v>
          </cell>
          <cell r="J316">
            <v>0.19227857683573046</v>
          </cell>
          <cell r="K316">
            <v>-0.22159049054193597</v>
          </cell>
          <cell r="L316">
            <v>0.34049467572948711</v>
          </cell>
          <cell r="M316">
            <v>-6.5523074253321045E-2</v>
          </cell>
          <cell r="P316">
            <v>0.13455484218786803</v>
          </cell>
          <cell r="Q316">
            <v>0.21747453461111921</v>
          </cell>
          <cell r="R316">
            <v>2.4817417211254866E-3</v>
          </cell>
          <cell r="S316">
            <v>-1.7309715104339311E-2</v>
          </cell>
          <cell r="T316">
            <v>0.14516573421321755</v>
          </cell>
        </row>
        <row r="317">
          <cell r="A317">
            <v>42153</v>
          </cell>
          <cell r="B317">
            <v>5.6050982307107519E-2</v>
          </cell>
          <cell r="C317">
            <v>-0.16492680850380467</v>
          </cell>
          <cell r="D317">
            <v>0.18638515369895059</v>
          </cell>
          <cell r="F317">
            <v>-0.21811221153088228</v>
          </cell>
          <cell r="G317">
            <v>0.12717388158216128</v>
          </cell>
          <cell r="H317">
            <v>7.9952479109068719E-2</v>
          </cell>
          <cell r="I317">
            <v>-7.5539568345323715E-2</v>
          </cell>
          <cell r="J317">
            <v>0.23012869038607131</v>
          </cell>
          <cell r="K317">
            <v>-0.27148643848778631</v>
          </cell>
          <cell r="L317">
            <v>0.27483709694437009</v>
          </cell>
          <cell r="M317">
            <v>-0.10157560849987357</v>
          </cell>
          <cell r="P317">
            <v>0.12877730717067204</v>
          </cell>
          <cell r="Q317">
            <v>0.12006035476761839</v>
          </cell>
          <cell r="R317">
            <v>-6.5885098461322789E-2</v>
          </cell>
          <cell r="S317">
            <v>5.1809800827517525E-3</v>
          </cell>
          <cell r="T317">
            <v>8.8953263752913084E-2</v>
          </cell>
        </row>
        <row r="318">
          <cell r="A318">
            <v>42185</v>
          </cell>
          <cell r="B318">
            <v>-1.8706090804517794E-3</v>
          </cell>
          <cell r="C318">
            <v>-0.20977720013445472</v>
          </cell>
          <cell r="D318">
            <v>0.1285953647575715</v>
          </cell>
          <cell r="F318">
            <v>-0.29388868703445886</v>
          </cell>
          <cell r="G318">
            <v>6.6562630153725613E-2</v>
          </cell>
          <cell r="H318">
            <v>-2.0135332670677464E-2</v>
          </cell>
          <cell r="I318">
            <v>-0.11750599520383687</v>
          </cell>
          <cell r="J318">
            <v>0.10976532929598792</v>
          </cell>
          <cell r="K318">
            <v>-0.29814392437254511</v>
          </cell>
          <cell r="L318">
            <v>0.22596281695051462</v>
          </cell>
          <cell r="M318">
            <v>-0.11412251879738997</v>
          </cell>
          <cell r="P318">
            <v>0.1001900261711301</v>
          </cell>
          <cell r="Q318">
            <v>4.5671589677017357E-2</v>
          </cell>
          <cell r="R318">
            <v>-9.7583974246568797E-2</v>
          </cell>
          <cell r="S318">
            <v>-4.2885469074501158E-2</v>
          </cell>
          <cell r="T318">
            <v>2.3781398303238905E-2</v>
          </cell>
        </row>
        <row r="319">
          <cell r="A319">
            <v>42216</v>
          </cell>
          <cell r="B319">
            <v>3.0126486978772508E-2</v>
          </cell>
          <cell r="C319">
            <v>-0.19509347934368948</v>
          </cell>
          <cell r="D319">
            <v>0.15579517166388443</v>
          </cell>
          <cell r="F319">
            <v>-0.22107452637845706</v>
          </cell>
          <cell r="G319">
            <v>2.7179518189833746E-2</v>
          </cell>
          <cell r="H319">
            <v>5.6070426833421567E-2</v>
          </cell>
          <cell r="I319">
            <v>-0.11750599520383687</v>
          </cell>
          <cell r="J319">
            <v>0.15821347464042401</v>
          </cell>
          <cell r="K319">
            <v>-0.2220660541391537</v>
          </cell>
          <cell r="L319">
            <v>0.26400659535273535</v>
          </cell>
          <cell r="M319">
            <v>-0.14514603549398541</v>
          </cell>
          <cell r="P319">
            <v>0.12913784013859619</v>
          </cell>
          <cell r="Q319">
            <v>8.912540962707384E-2</v>
          </cell>
          <cell r="R319">
            <v>-5.2898244934911694E-2</v>
          </cell>
          <cell r="S319">
            <v>-1.2628043957182276E-2</v>
          </cell>
          <cell r="T319">
            <v>5.6446391705496042E-2</v>
          </cell>
        </row>
        <row r="320">
          <cell r="A320">
            <v>42247</v>
          </cell>
          <cell r="B320">
            <v>5.8501905505989257E-3</v>
          </cell>
          <cell r="C320">
            <v>-0.18057751862784213</v>
          </cell>
          <cell r="D320">
            <v>0.12971879850286994</v>
          </cell>
          <cell r="F320">
            <v>-0.26212197387225949</v>
          </cell>
          <cell r="G320">
            <v>-2.3582087399501864E-2</v>
          </cell>
          <cell r="H320">
            <v>7.3274270345623241E-2</v>
          </cell>
          <cell r="I320">
            <v>-6.4748201438848962E-2</v>
          </cell>
          <cell r="J320">
            <v>0.13928841786525359</v>
          </cell>
          <cell r="K320">
            <v>-0.24703805137381513</v>
          </cell>
          <cell r="L320">
            <v>0.21004593264394095</v>
          </cell>
          <cell r="M320">
            <v>-0.17470446851327612</v>
          </cell>
          <cell r="P320">
            <v>0.11811909694037367</v>
          </cell>
          <cell r="Q320">
            <v>8.5025995075233993E-2</v>
          </cell>
          <cell r="R320">
            <v>-8.037797607094252E-2</v>
          </cell>
          <cell r="S320">
            <v>-4.273460786185862E-2</v>
          </cell>
          <cell r="T320">
            <v>3.4985824444763988E-2</v>
          </cell>
        </row>
        <row r="321">
          <cell r="A321">
            <v>42277</v>
          </cell>
          <cell r="B321">
            <v>1.1092312374709992E-2</v>
          </cell>
          <cell r="C321">
            <v>-0.17265040363675124</v>
          </cell>
          <cell r="D321">
            <v>0.1263668424843323</v>
          </cell>
          <cell r="F321">
            <v>-0.27747778072659851</v>
          </cell>
          <cell r="G321">
            <v>-2.1235479601734684E-2</v>
          </cell>
          <cell r="H321">
            <v>8.9136922932120305E-2</v>
          </cell>
          <cell r="I321">
            <v>0</v>
          </cell>
          <cell r="J321">
            <v>0</v>
          </cell>
          <cell r="K321">
            <v>-0.25325161085232922</v>
          </cell>
          <cell r="L321">
            <v>0.20664310192157798</v>
          </cell>
          <cell r="M321">
            <v>-0.19175481646570944</v>
          </cell>
          <cell r="P321">
            <v>0.11276904573332568</v>
          </cell>
          <cell r="Q321">
            <v>0.10468682969470591</v>
          </cell>
          <cell r="R321">
            <v>-0.12191986070798334</v>
          </cell>
          <cell r="S321">
            <v>-3.1024778455271372E-2</v>
          </cell>
          <cell r="T321">
            <v>3.6383823202547225E-2</v>
          </cell>
        </row>
        <row r="322">
          <cell r="A322">
            <v>42308</v>
          </cell>
          <cell r="B322">
            <v>4.5480479733231646E-2</v>
          </cell>
          <cell r="C322">
            <v>-0.14978367853173116</v>
          </cell>
          <cell r="D322">
            <v>0.20456990427613242</v>
          </cell>
          <cell r="F322">
            <v>-0.20051406661736434</v>
          </cell>
          <cell r="G322">
            <v>5.692286484632763E-2</v>
          </cell>
          <cell r="H322">
            <v>7.1832860856011926E-2</v>
          </cell>
          <cell r="I322">
            <v>-5.0516647531573033E-2</v>
          </cell>
          <cell r="J322">
            <v>7.5761833019547892E-2</v>
          </cell>
          <cell r="K322">
            <v>-0.16694813116255025</v>
          </cell>
          <cell r="L322">
            <v>0.33025282687816648</v>
          </cell>
          <cell r="M322">
            <v>-0.19936350740302916</v>
          </cell>
          <cell r="P322">
            <v>0.13950346815068299</v>
          </cell>
          <cell r="Q322">
            <v>9.9725166634197504E-2</v>
          </cell>
          <cell r="R322">
            <v>-7.1524256316887136E-2</v>
          </cell>
          <cell r="S322">
            <v>-1.5374147611973839E-2</v>
          </cell>
          <cell r="T322">
            <v>8.1734112615684376E-2</v>
          </cell>
        </row>
        <row r="323">
          <cell r="A323">
            <v>42338</v>
          </cell>
          <cell r="B323">
            <v>2.305710986679884E-2</v>
          </cell>
          <cell r="C323">
            <v>-0.16532705695151004</v>
          </cell>
          <cell r="D323">
            <v>0.18740560482301041</v>
          </cell>
          <cell r="F323">
            <v>-0.19761186490464547</v>
          </cell>
          <cell r="G323">
            <v>4.4188061780489639E-2</v>
          </cell>
          <cell r="H323">
            <v>6.5099097265851821E-2</v>
          </cell>
          <cell r="I323">
            <v>-0.12399540757749727</v>
          </cell>
          <cell r="J323">
            <v>7.2905329032972269E-2</v>
          </cell>
          <cell r="K323">
            <v>-0.17432980177128957</v>
          </cell>
          <cell r="L323">
            <v>0.26758799639878078</v>
          </cell>
          <cell r="M323">
            <v>-0.20613446314388578</v>
          </cell>
          <cell r="P323">
            <v>0.14072736258377944</v>
          </cell>
          <cell r="Q323">
            <v>0.10637990298040506</v>
          </cell>
          <cell r="R323">
            <v>-6.7465188371495802E-2</v>
          </cell>
          <cell r="S323">
            <v>-4.9616993284453841E-2</v>
          </cell>
          <cell r="T323">
            <v>6.7106889616079524E-2</v>
          </cell>
        </row>
        <row r="324">
          <cell r="A324">
            <v>42369</v>
          </cell>
          <cell r="B324">
            <v>8.3567905106559023E-3</v>
          </cell>
          <cell r="C324">
            <v>-0.14229415802232193</v>
          </cell>
          <cell r="D324">
            <v>0.20237687524726014</v>
          </cell>
          <cell r="F324">
            <v>-0.19456691881623728</v>
          </cell>
          <cell r="G324">
            <v>1.07744316224807E-3</v>
          </cell>
          <cell r="H324">
            <v>6.3682862628949191E-2</v>
          </cell>
          <cell r="I324">
            <v>-0.15384615384615397</v>
          </cell>
          <cell r="J324">
            <v>0.10504573506223873</v>
          </cell>
          <cell r="K324">
            <v>-0.2129990125547814</v>
          </cell>
          <cell r="L324">
            <v>0.228595342541564</v>
          </cell>
          <cell r="M324">
            <v>-0.21002947727021803</v>
          </cell>
          <cell r="P324">
            <v>0.11009156528958663</v>
          </cell>
          <cell r="Q324">
            <v>0.1245889405408893</v>
          </cell>
          <cell r="R324">
            <v>-4.2829826950958994E-2</v>
          </cell>
          <cell r="S324">
            <v>-7.3794057871106378E-2</v>
          </cell>
          <cell r="T324">
            <v>5.5754067046370315E-2</v>
          </cell>
        </row>
        <row r="325">
          <cell r="A325">
            <v>42400</v>
          </cell>
          <cell r="B325">
            <v>-4.5463271716451703E-2</v>
          </cell>
          <cell r="C325">
            <v>-0.19815062005134351</v>
          </cell>
          <cell r="D325">
            <v>0.1498486066857859</v>
          </cell>
          <cell r="F325">
            <v>-0.23469478247269784</v>
          </cell>
          <cell r="G325">
            <v>-2.2625234225651804E-2</v>
          </cell>
          <cell r="H325">
            <v>9.4238651210848661E-3</v>
          </cell>
          <cell r="I325">
            <v>-0.1848450057405282</v>
          </cell>
          <cell r="J325">
            <v>-1.131734037603712E-2</v>
          </cell>
          <cell r="K325">
            <v>-0.32753881711428356</v>
          </cell>
          <cell r="L325">
            <v>0.16725899928095342</v>
          </cell>
          <cell r="M325">
            <v>-0.25692626875598579</v>
          </cell>
          <cell r="P325">
            <v>2.0985712094252804E-2</v>
          </cell>
          <cell r="Q325">
            <v>7.5787958969271508E-3</v>
          </cell>
          <cell r="R325">
            <v>-2.5784037504467623E-2</v>
          </cell>
          <cell r="S325">
            <v>-0.13447632935858925</v>
          </cell>
          <cell r="T325">
            <v>3.6136408929929678E-3</v>
          </cell>
        </row>
        <row r="326">
          <cell r="A326">
            <v>42429</v>
          </cell>
          <cell r="B326">
            <v>-6.6877437454763322E-2</v>
          </cell>
          <cell r="C326">
            <v>-0.21515188069766289</v>
          </cell>
          <cell r="D326">
            <v>0.16782901525173149</v>
          </cell>
          <cell r="F326">
            <v>-0.24918421408147839</v>
          </cell>
          <cell r="G326">
            <v>-4.947474394703183E-2</v>
          </cell>
          <cell r="H326">
            <v>2.036159202860921E-2</v>
          </cell>
          <cell r="I326">
            <v>0</v>
          </cell>
          <cell r="J326">
            <v>-8.6629734625312121E-2</v>
          </cell>
          <cell r="K326">
            <v>-0.34613584702164113</v>
          </cell>
          <cell r="L326">
            <v>0.14865941030335586</v>
          </cell>
          <cell r="M326">
            <v>-0.20201559517335482</v>
          </cell>
          <cell r="P326">
            <v>-4.0880771618582605E-2</v>
          </cell>
          <cell r="Q326">
            <v>5.0729630065806705E-2</v>
          </cell>
          <cell r="R326">
            <v>-2.3378479726775005E-2</v>
          </cell>
          <cell r="S326">
            <v>-0.1904504264762579</v>
          </cell>
          <cell r="T326">
            <v>1.0023361384568883E-4</v>
          </cell>
        </row>
        <row r="327">
          <cell r="A327">
            <v>42460</v>
          </cell>
          <cell r="B327">
            <v>-7.2815876332292459E-3</v>
          </cell>
          <cell r="C327">
            <v>-0.16947110890666395</v>
          </cell>
          <cell r="D327">
            <v>0.2533049350176807</v>
          </cell>
          <cell r="F327">
            <v>-0.23228271478621804</v>
          </cell>
          <cell r="G327">
            <v>2.4691745189324342E-2</v>
          </cell>
          <cell r="H327">
            <v>0.11898203569076947</v>
          </cell>
          <cell r="J327">
            <v>-2.6245765840072717E-2</v>
          </cell>
          <cell r="K327">
            <v>-0.28026657913647224</v>
          </cell>
          <cell r="L327">
            <v>0.20859235192245304</v>
          </cell>
          <cell r="M327">
            <v>-0.18061727161267588</v>
          </cell>
          <cell r="P327">
            <v>3.4139648176506734E-2</v>
          </cell>
          <cell r="Q327">
            <v>7.1135478182617687E-2</v>
          </cell>
          <cell r="R327">
            <v>2.1660478477301511E-2</v>
          </cell>
          <cell r="S327">
            <v>-0.14443534279602771</v>
          </cell>
          <cell r="T327">
            <v>6.5193639122517341E-2</v>
          </cell>
        </row>
        <row r="328">
          <cell r="A328">
            <v>42490</v>
          </cell>
          <cell r="B328">
            <v>-2.0971777333503222E-2</v>
          </cell>
          <cell r="C328">
            <v>-0.21797134740371693</v>
          </cell>
          <cell r="D328">
            <v>0.27564168111855486</v>
          </cell>
          <cell r="F328">
            <v>-0.2402186888891634</v>
          </cell>
          <cell r="G328">
            <v>2.4898741906252814E-2</v>
          </cell>
          <cell r="H328">
            <v>6.0713551021616803E-2</v>
          </cell>
          <cell r="J328">
            <v>-2.9247437128246984E-2</v>
          </cell>
          <cell r="K328">
            <v>-0.29168270062083956</v>
          </cell>
          <cell r="L328">
            <v>0.16272168979428014</v>
          </cell>
          <cell r="M328">
            <v>-0.2048466611725307</v>
          </cell>
          <cell r="P328">
            <v>-2.0401049192665551E-2</v>
          </cell>
          <cell r="Q328">
            <v>2.3165007925432815E-2</v>
          </cell>
          <cell r="R328">
            <v>1.4339037419611823E-2</v>
          </cell>
          <cell r="S328">
            <v>-0.12285125170259541</v>
          </cell>
          <cell r="T328">
            <v>3.2528779857502715E-2</v>
          </cell>
        </row>
        <row r="329">
          <cell r="A329">
            <v>42521</v>
          </cell>
          <cell r="B329">
            <v>-4.6616399410803408E-3</v>
          </cell>
          <cell r="C329">
            <v>-0.21810443360791293</v>
          </cell>
          <cell r="D329">
            <v>0.32245971580074467</v>
          </cell>
          <cell r="F329">
            <v>-0.25636527274058213</v>
          </cell>
          <cell r="G329">
            <v>1.3303354632246876E-2</v>
          </cell>
          <cell r="H329">
            <v>0.1031839634558975</v>
          </cell>
          <cell r="J329">
            <v>-1.7321462575371448E-2</v>
          </cell>
          <cell r="K329">
            <v>-0.27411745848911279</v>
          </cell>
          <cell r="L329">
            <v>0.199006822542527</v>
          </cell>
          <cell r="M329">
            <v>-0.1737156257835458</v>
          </cell>
          <cell r="P329">
            <v>-2.7455613804284615E-2</v>
          </cell>
          <cell r="Q329">
            <v>5.8975642266035196E-2</v>
          </cell>
          <cell r="R329">
            <v>2.8304472646135316E-2</v>
          </cell>
          <cell r="S329">
            <v>-0.11152846242468925</v>
          </cell>
          <cell r="T329">
            <v>5.250864341833103E-2</v>
          </cell>
        </row>
        <row r="330">
          <cell r="A330">
            <v>42551</v>
          </cell>
          <cell r="B330">
            <v>-3.7779555508654486E-2</v>
          </cell>
          <cell r="C330">
            <v>-0.21226657632040058</v>
          </cell>
          <cell r="D330">
            <v>0.29904662724165293</v>
          </cell>
          <cell r="F330">
            <v>-0.26284248353142037</v>
          </cell>
          <cell r="G330">
            <v>-1.2698238588599203E-2</v>
          </cell>
          <cell r="H330">
            <v>0.1464990418444613</v>
          </cell>
          <cell r="J330">
            <v>-3.1729627210812579E-2</v>
          </cell>
          <cell r="K330">
            <v>-0.37660375127943146</v>
          </cell>
          <cell r="L330">
            <v>0.14483898829785283</v>
          </cell>
          <cell r="M330">
            <v>-0.18205376671061749</v>
          </cell>
          <cell r="P330">
            <v>-9.7869688468742638E-2</v>
          </cell>
          <cell r="Q330">
            <v>6.6049725702740605E-2</v>
          </cell>
          <cell r="R330">
            <v>4.5578249873300065E-2</v>
          </cell>
          <cell r="S330">
            <v>-0.20539342908728148</v>
          </cell>
          <cell r="T330">
            <v>4.49043904715953E-2</v>
          </cell>
        </row>
        <row r="331">
          <cell r="A331">
            <v>42582</v>
          </cell>
          <cell r="B331">
            <v>9.0668659950350061E-3</v>
          </cell>
          <cell r="C331">
            <v>-0.16367337969224088</v>
          </cell>
          <cell r="D331">
            <v>0.34743050465510156</v>
          </cell>
          <cell r="F331">
            <v>-0.20861502161905351</v>
          </cell>
          <cell r="G331">
            <v>2.9219273037131371E-2</v>
          </cell>
          <cell r="H331">
            <v>0.2178103673306723</v>
          </cell>
          <cell r="J331">
            <v>-2.6792634756226386E-2</v>
          </cell>
          <cell r="K331">
            <v>-0.35396384947811654</v>
          </cell>
          <cell r="L331">
            <v>0.17284679187815422</v>
          </cell>
          <cell r="M331">
            <v>-9.1223708262938616E-2</v>
          </cell>
          <cell r="P331">
            <v>-5.8349884695190507E-2</v>
          </cell>
          <cell r="Q331">
            <v>0.12245348507133516</v>
          </cell>
          <cell r="R331">
            <v>8.1160254003936796E-2</v>
          </cell>
          <cell r="S331">
            <v>-0.16795285370148522</v>
          </cell>
          <cell r="T331">
            <v>9.3283178772368761E-2</v>
          </cell>
        </row>
        <row r="332">
          <cell r="A332">
            <v>42613</v>
          </cell>
          <cell r="B332">
            <v>1.1758213717184024E-2</v>
          </cell>
          <cell r="C332">
            <v>-0.1182789059166048</v>
          </cell>
          <cell r="D332">
            <v>0.32959633187118748</v>
          </cell>
          <cell r="F332">
            <v>-0.15308447938915129</v>
          </cell>
          <cell r="G332">
            <v>3.0496863688263171E-2</v>
          </cell>
          <cell r="H332">
            <v>0.21143528530749672</v>
          </cell>
          <cell r="J332">
            <v>-8.4058622022681294E-3</v>
          </cell>
          <cell r="K332">
            <v>-0.39546499354612608</v>
          </cell>
          <cell r="L332">
            <v>0.17272937152171378</v>
          </cell>
          <cell r="M332">
            <v>-8.1533036880211351E-2</v>
          </cell>
          <cell r="P332">
            <v>-7.4683510416077736E-2</v>
          </cell>
          <cell r="Q332">
            <v>0.12245348507133516</v>
          </cell>
          <cell r="R332">
            <v>6.3275946221828638E-2</v>
          </cell>
          <cell r="S332">
            <v>-0.15858945110023964</v>
          </cell>
          <cell r="T332">
            <v>9.2100203675338582E-2</v>
          </cell>
        </row>
        <row r="333">
          <cell r="A333">
            <v>42643</v>
          </cell>
          <cell r="B333">
            <v>-7.3092506745126365E-3</v>
          </cell>
          <cell r="C333">
            <v>-8.9433583162434355E-2</v>
          </cell>
          <cell r="D333">
            <v>0.30981734384433246</v>
          </cell>
          <cell r="F333">
            <v>-0.18203070979416447</v>
          </cell>
          <cell r="G333">
            <v>1.8057854370911588E-2</v>
          </cell>
          <cell r="H333">
            <v>0.16637144555582678</v>
          </cell>
          <cell r="J333">
            <v>-1.932505749978097E-2</v>
          </cell>
          <cell r="K333">
            <v>-0.42397491160439266</v>
          </cell>
          <cell r="L333">
            <v>0.15085912192684242</v>
          </cell>
          <cell r="M333">
            <v>-7.1671797185367134E-2</v>
          </cell>
          <cell r="P333">
            <v>-7.5815962695200301E-2</v>
          </cell>
          <cell r="Q333">
            <v>9.6134404095959761E-2</v>
          </cell>
          <cell r="R333">
            <v>5.4413095530792696E-2</v>
          </cell>
          <cell r="S333">
            <v>-0.1736787295069594</v>
          </cell>
          <cell r="T333">
            <v>7.0695075721601969E-2</v>
          </cell>
        </row>
        <row r="334">
          <cell r="A334">
            <v>42674</v>
          </cell>
          <cell r="B334">
            <v>-9.6800175846427028E-2</v>
          </cell>
          <cell r="C334">
            <v>-0.15772181811272476</v>
          </cell>
          <cell r="D334">
            <v>0.25848707244074376</v>
          </cell>
          <cell r="F334">
            <v>-0.23414647784181897</v>
          </cell>
          <cell r="G334">
            <v>-4.8387827095555461E-2</v>
          </cell>
          <cell r="H334">
            <v>-5.0181297942286394E-2</v>
          </cell>
          <cell r="J334">
            <v>-9.9463159141305699E-2</v>
          </cell>
          <cell r="K334">
            <v>-0.41543725379132546</v>
          </cell>
          <cell r="L334">
            <v>4.9085722955517525E-2</v>
          </cell>
          <cell r="M334">
            <v>-0.13472017126286367</v>
          </cell>
          <cell r="P334">
            <v>-0.12398832012101435</v>
          </cell>
          <cell r="Q334">
            <v>-5.1717201542962978E-2</v>
          </cell>
          <cell r="R334">
            <v>1.4437183894647244E-2</v>
          </cell>
          <cell r="S334">
            <v>-0.22244015176421375</v>
          </cell>
          <cell r="T334">
            <v>-4.1939488541711013E-2</v>
          </cell>
        </row>
        <row r="335">
          <cell r="A335">
            <v>42704</v>
          </cell>
          <cell r="B335">
            <v>-0.1242901874181771</v>
          </cell>
          <cell r="C335">
            <v>-0.16756618083942412</v>
          </cell>
          <cell r="D335">
            <v>0.21940683170778802</v>
          </cell>
          <cell r="F335">
            <v>-0.248931978173558</v>
          </cell>
          <cell r="G335">
            <v>-9.6715430646199835E-2</v>
          </cell>
          <cell r="H335">
            <v>-9.0746958280659498E-2</v>
          </cell>
          <cell r="J335">
            <v>-0.15264869268657685</v>
          </cell>
          <cell r="K335">
            <v>-0.45769877112167034</v>
          </cell>
          <cell r="L335">
            <v>2.8587376362206526E-3</v>
          </cell>
          <cell r="M335">
            <v>-0.14899967147109469</v>
          </cell>
          <cell r="P335">
            <v>-0.15257603287950558</v>
          </cell>
          <cell r="Q335">
            <v>-7.3256982150255431E-2</v>
          </cell>
          <cell r="R335">
            <v>2.3278179207552097E-2</v>
          </cell>
          <cell r="S335">
            <v>-0.22797644058094668</v>
          </cell>
          <cell r="T335">
            <v>-7.6597205434476942E-2</v>
          </cell>
        </row>
        <row r="336">
          <cell r="A336">
            <v>42735</v>
          </cell>
          <cell r="B336">
            <v>-7.9963286663891062E-2</v>
          </cell>
          <cell r="C336">
            <v>-0.15803507146483003</v>
          </cell>
          <cell r="D336">
            <v>0.25943506788643528</v>
          </cell>
          <cell r="F336">
            <v>-0.19475154671243028</v>
          </cell>
          <cell r="G336">
            <v>-3.7367032789122366E-2</v>
          </cell>
          <cell r="H336">
            <v>-6.1822578062605459E-2</v>
          </cell>
          <cell r="J336">
            <v>-0.11112844921636282</v>
          </cell>
          <cell r="K336">
            <v>-0.40069251892730429</v>
          </cell>
          <cell r="L336">
            <v>8.8576907243544806E-2</v>
          </cell>
          <cell r="M336">
            <v>-0.17175611077683028</v>
          </cell>
          <cell r="P336">
            <v>-0.100967093985611</v>
          </cell>
          <cell r="Q336">
            <v>-5.6102245958672893E-2</v>
          </cell>
          <cell r="R336">
            <v>3.3856245142515347E-2</v>
          </cell>
          <cell r="S336">
            <v>-0.17764056747427351</v>
          </cell>
          <cell r="T336">
            <v>-3.500721885837426E-2</v>
          </cell>
        </row>
        <row r="337">
          <cell r="A337">
            <v>42766</v>
          </cell>
          <cell r="B337">
            <v>-0.12808183659658701</v>
          </cell>
          <cell r="C337">
            <v>-0.14976395748382568</v>
          </cell>
          <cell r="D337">
            <v>0.18361448884811016</v>
          </cell>
          <cell r="F337">
            <v>-0.21587646051575782</v>
          </cell>
          <cell r="G337">
            <v>-0.13503445040028531</v>
          </cell>
          <cell r="H337">
            <v>-8.3094290225263032E-2</v>
          </cell>
          <cell r="J337">
            <v>-0.15634408951585296</v>
          </cell>
          <cell r="K337">
            <v>-0.41923216979636024</v>
          </cell>
          <cell r="L337">
            <v>-1.9667848588963664E-2</v>
          </cell>
          <cell r="M337">
            <v>-0.2063347606499539</v>
          </cell>
          <cell r="P337">
            <v>-0.1310082102325334</v>
          </cell>
          <cell r="Q337">
            <v>-0.10867221821490709</v>
          </cell>
          <cell r="R337">
            <v>3.7655335293615928E-2</v>
          </cell>
          <cell r="S337">
            <v>-0.21912010678738084</v>
          </cell>
          <cell r="T337">
            <v>-8.7383260497625972E-2</v>
          </cell>
        </row>
        <row r="338">
          <cell r="A338">
            <v>42794</v>
          </cell>
          <cell r="B338">
            <v>-9.2536063263852997E-2</v>
          </cell>
          <cell r="C338">
            <v>-0.13417821227783744</v>
          </cell>
          <cell r="D338">
            <v>0.21573776191035945</v>
          </cell>
          <cell r="F338">
            <v>-0.24537906142646346</v>
          </cell>
          <cell r="G338">
            <v>-0.13186025012105154</v>
          </cell>
          <cell r="H338">
            <v>-2.1211188028822072E-2</v>
          </cell>
          <cell r="J338">
            <v>-0.13862224838788845</v>
          </cell>
          <cell r="K338">
            <v>-0.35533329293516758</v>
          </cell>
          <cell r="L338">
            <v>-1.120830481644753E-2</v>
          </cell>
          <cell r="M338">
            <v>-0.15182831482498144</v>
          </cell>
          <cell r="P338">
            <v>-0.10174109328672391</v>
          </cell>
          <cell r="Q338">
            <v>-7.8815668359959748E-2</v>
          </cell>
          <cell r="R338">
            <v>9.1423998456230685E-2</v>
          </cell>
          <cell r="S338">
            <v>-0.17073986760514606</v>
          </cell>
          <cell r="T338">
            <v>-5.7332881793031421E-2</v>
          </cell>
        </row>
        <row r="339">
          <cell r="A339">
            <v>42825</v>
          </cell>
          <cell r="B339">
            <v>-9.4315431138773331E-2</v>
          </cell>
          <cell r="C339">
            <v>-0.11040775550393861</v>
          </cell>
          <cell r="D339">
            <v>0.23541236889541675</v>
          </cell>
          <cell r="F339">
            <v>-0.2514970678101387</v>
          </cell>
          <cell r="G339">
            <v>-0.10236789414228108</v>
          </cell>
          <cell r="H339">
            <v>-3.8652515941559003E-2</v>
          </cell>
          <cell r="J339">
            <v>-0.12051922342773699</v>
          </cell>
          <cell r="K339">
            <v>-0.33635664684086164</v>
          </cell>
          <cell r="L339">
            <v>3.873991877622697E-3</v>
          </cell>
          <cell r="M339">
            <v>-0.17273653265780564</v>
          </cell>
          <cell r="P339">
            <v>-9.5937571813860589E-2</v>
          </cell>
          <cell r="Q339">
            <v>-0.11878101292736327</v>
          </cell>
          <cell r="R339">
            <v>9.2546802878721704E-2</v>
          </cell>
          <cell r="S339">
            <v>-0.17811352190260002</v>
          </cell>
          <cell r="T339">
            <v>-5.6128235446213245E-2</v>
          </cell>
        </row>
        <row r="340">
          <cell r="A340">
            <v>42855</v>
          </cell>
          <cell r="B340">
            <v>-8.4975101041143419E-2</v>
          </cell>
          <cell r="C340">
            <v>-0.12344369331256763</v>
          </cell>
          <cell r="D340">
            <v>0.26162794735326039</v>
          </cell>
          <cell r="F340">
            <v>-0.22878604374702941</v>
          </cell>
          <cell r="G340">
            <v>-9.2681072507076662E-2</v>
          </cell>
          <cell r="H340">
            <v>-6.3727448431307315E-2</v>
          </cell>
          <cell r="J340">
            <v>-0.10305765132992821</v>
          </cell>
          <cell r="K340">
            <v>-0.33845449892467705</v>
          </cell>
          <cell r="L340">
            <v>2.7722283394242125E-2</v>
          </cell>
          <cell r="M340">
            <v>-0.18476277769793698</v>
          </cell>
          <cell r="P340">
            <v>-9.2515819081482459E-2</v>
          </cell>
          <cell r="Q340">
            <v>-0.10757472064311056</v>
          </cell>
          <cell r="R340">
            <v>9.6209460510034664E-2</v>
          </cell>
          <cell r="S340">
            <v>-0.15121059654210031</v>
          </cell>
          <cell r="T340">
            <v>-5.3995060860587349E-2</v>
          </cell>
        </row>
        <row r="341">
          <cell r="A341">
            <v>42886</v>
          </cell>
          <cell r="B341">
            <v>-5.876416369640293E-2</v>
          </cell>
          <cell r="C341">
            <v>-9.7511122665640534E-2</v>
          </cell>
          <cell r="D341">
            <v>0.2623237832774839</v>
          </cell>
          <cell r="F341">
            <v>-0.21761146255809513</v>
          </cell>
          <cell r="G341">
            <v>-6.2961579078232688E-2</v>
          </cell>
          <cell r="H341">
            <v>-6.4669346318028346E-3</v>
          </cell>
          <cell r="J341">
            <v>-5.3019885826497568E-2</v>
          </cell>
          <cell r="K341">
            <v>-0.31774713155573286</v>
          </cell>
          <cell r="L341">
            <v>4.7627617629595588E-2</v>
          </cell>
          <cell r="M341">
            <v>-0.15279453192465914</v>
          </cell>
          <cell r="P341">
            <v>-5.8894361987611818E-2</v>
          </cell>
          <cell r="Q341">
            <v>-4.1568728543950891E-2</v>
          </cell>
          <cell r="R341">
            <v>0.13086680339938203</v>
          </cell>
          <cell r="S341">
            <v>-0.15610059319759545</v>
          </cell>
          <cell r="T341">
            <v>-1.4626856354611011E-2</v>
          </cell>
        </row>
        <row r="342">
          <cell r="A342">
            <v>42916</v>
          </cell>
          <cell r="B342">
            <v>-7.5903456131892685E-2</v>
          </cell>
          <cell r="C342">
            <v>-8.8876467564513145E-2</v>
          </cell>
          <cell r="D342">
            <v>0.2709269774634776</v>
          </cell>
          <cell r="F342">
            <v>-0.12617475296539774</v>
          </cell>
          <cell r="G342">
            <v>-7.3307497480683187E-2</v>
          </cell>
          <cell r="H342">
            <v>-3.0359466310594524E-2</v>
          </cell>
          <cell r="J342">
            <v>-5.3968082399952995E-2</v>
          </cell>
          <cell r="K342">
            <v>-0.31529538772363669</v>
          </cell>
          <cell r="L342">
            <v>1.1893546787602925E-2</v>
          </cell>
          <cell r="M342">
            <v>-0.14612553012353724</v>
          </cell>
          <cell r="P342">
            <v>-6.2092378928354272E-2</v>
          </cell>
          <cell r="Q342">
            <v>-7.3098049209396623E-2</v>
          </cell>
          <cell r="R342">
            <v>0.10556737773313009</v>
          </cell>
          <cell r="S342">
            <v>-0.17618853293404743</v>
          </cell>
          <cell r="T342">
            <v>-3.0895268678403223E-2</v>
          </cell>
        </row>
        <row r="343">
          <cell r="A343">
            <v>42947</v>
          </cell>
          <cell r="B343">
            <v>-9.7440996715220884E-2</v>
          </cell>
          <cell r="C343">
            <v>-9.7145477853337867E-2</v>
          </cell>
          <cell r="D343">
            <v>0.24608726813738113</v>
          </cell>
          <cell r="F343">
            <v>-0.17332379660966596</v>
          </cell>
          <cell r="G343">
            <v>-0.14574697923787552</v>
          </cell>
          <cell r="H343">
            <v>-4.4484989683972936E-2</v>
          </cell>
          <cell r="J343">
            <v>-4.8345031714948236E-2</v>
          </cell>
          <cell r="K343">
            <v>-0.28018676768354234</v>
          </cell>
          <cell r="L343">
            <v>-4.1309600864731545E-2</v>
          </cell>
          <cell r="M343">
            <v>-0.1706009652285384</v>
          </cell>
          <cell r="P343">
            <v>-5.3434128459829908E-2</v>
          </cell>
          <cell r="Q343">
            <v>-8.9863985052384215E-2</v>
          </cell>
          <cell r="R343">
            <v>7.4509896032422779E-2</v>
          </cell>
          <cell r="S343">
            <v>-0.1777475769719489</v>
          </cell>
          <cell r="T343">
            <v>-6.2251295268148085E-2</v>
          </cell>
        </row>
        <row r="344">
          <cell r="A344">
            <v>42978</v>
          </cell>
          <cell r="B344">
            <v>-8.7020439024443008E-2</v>
          </cell>
          <cell r="C344">
            <v>-5.2480118374444676E-2</v>
          </cell>
          <cell r="D344">
            <v>0.25599687613467609</v>
          </cell>
          <cell r="F344">
            <v>-0.15868409361533783</v>
          </cell>
          <cell r="G344">
            <v>-0.13759033135600629</v>
          </cell>
          <cell r="H344">
            <v>-8.6395068260805459E-3</v>
          </cell>
          <cell r="J344">
            <v>-4.8373578372839954E-2</v>
          </cell>
          <cell r="K344">
            <v>-0.24288628473969232</v>
          </cell>
          <cell r="L344">
            <v>-2.9764843837198865E-2</v>
          </cell>
          <cell r="M344">
            <v>-0.13997572106971284</v>
          </cell>
          <cell r="P344">
            <v>-3.2569453388963394E-2</v>
          </cell>
          <cell r="Q344">
            <v>-9.0242609372907179E-2</v>
          </cell>
          <cell r="R344">
            <v>6.3036463144623717E-2</v>
          </cell>
          <cell r="S344">
            <v>-0.18334992044165077</v>
          </cell>
          <cell r="T344">
            <v>-4.6163120916178385E-2</v>
          </cell>
        </row>
        <row r="345">
          <cell r="A345">
            <v>43008</v>
          </cell>
          <cell r="B345">
            <v>-8.6562150564466339E-2</v>
          </cell>
          <cell r="C345">
            <v>-5.667936257835203E-2</v>
          </cell>
          <cell r="D345">
            <v>0.25919972730880875</v>
          </cell>
          <cell r="F345">
            <v>-0.18074023883313206</v>
          </cell>
          <cell r="G345">
            <v>-0.12010961502332881</v>
          </cell>
          <cell r="H345">
            <v>-2.5666679640412838E-3</v>
          </cell>
          <cell r="J345">
            <v>1.2747002478342602E-2</v>
          </cell>
          <cell r="K345">
            <v>-0.22115312466743853</v>
          </cell>
          <cell r="L345">
            <v>-6.026808060697425E-2</v>
          </cell>
          <cell r="M345">
            <v>-9.9173553719008267E-2</v>
          </cell>
          <cell r="P345">
            <v>-1.844806373920747E-2</v>
          </cell>
          <cell r="Q345">
            <v>-6.6003938440135204E-2</v>
          </cell>
          <cell r="R345">
            <v>6.3746474660176328E-2</v>
          </cell>
          <cell r="S345">
            <v>-0.19365479643597502</v>
          </cell>
          <cell r="T345">
            <v>-3.9965716584395419E-2</v>
          </cell>
        </row>
        <row r="346">
          <cell r="A346">
            <v>43039</v>
          </cell>
          <cell r="B346">
            <v>-0.10505123931600971</v>
          </cell>
          <cell r="C346">
            <v>-9.2532578541148311E-2</v>
          </cell>
          <cell r="D346">
            <v>0.23496540241373157</v>
          </cell>
          <cell r="F346">
            <v>-0.21015003491978135</v>
          </cell>
          <cell r="G346">
            <v>-0.11332772667094515</v>
          </cell>
          <cell r="H346">
            <v>-7.4143793928715021E-2</v>
          </cell>
          <cell r="J346">
            <v>-2.8546567598125627E-2</v>
          </cell>
          <cell r="K346">
            <v>-0.17263695288843478</v>
          </cell>
          <cell r="L346">
            <v>-2.7399057673087132E-2</v>
          </cell>
          <cell r="M346">
            <v>-0.11417322834645671</v>
          </cell>
          <cell r="P346">
            <v>-0.10017944388450707</v>
          </cell>
          <cell r="Q346">
            <v>-9.4079670161343526E-2</v>
          </cell>
          <cell r="R346">
            <v>3.4365288216062183E-2</v>
          </cell>
          <cell r="S346">
            <v>-0.19938491665593475</v>
          </cell>
          <cell r="T346">
            <v>-6.6288227753453693E-2</v>
          </cell>
        </row>
        <row r="347">
          <cell r="A347">
            <v>43069</v>
          </cell>
          <cell r="B347">
            <v>-9.774670694565557E-2</v>
          </cell>
          <cell r="C347">
            <v>-9.4977528570650893E-2</v>
          </cell>
          <cell r="D347">
            <v>0.23184279563270968</v>
          </cell>
          <cell r="F347">
            <v>-0.19453807593732131</v>
          </cell>
          <cell r="G347">
            <v>-9.8841973378841638E-2</v>
          </cell>
          <cell r="H347">
            <v>-4.3296615505781878E-2</v>
          </cell>
          <cell r="J347">
            <v>-4.1480005834196719E-2</v>
          </cell>
          <cell r="K347">
            <v>-0.14350449074866489</v>
          </cell>
          <cell r="L347">
            <v>-2.4978877820859814E-2</v>
          </cell>
          <cell r="M347">
            <v>-8.6614173228346414E-2</v>
          </cell>
          <cell r="P347">
            <v>-0.10348316936048912</v>
          </cell>
          <cell r="Q347">
            <v>-9.9582066302090655E-2</v>
          </cell>
          <cell r="R347">
            <v>3.0968050692973551E-2</v>
          </cell>
          <cell r="S347">
            <v>-0.20201000911971895</v>
          </cell>
          <cell r="T347">
            <v>-5.479960178834601E-2</v>
          </cell>
        </row>
        <row r="348">
          <cell r="A348">
            <v>43100</v>
          </cell>
          <cell r="B348">
            <v>-5.9662531879816683E-2</v>
          </cell>
          <cell r="C348">
            <v>6.4595153779553049E-3</v>
          </cell>
          <cell r="D348">
            <v>0.24259466217339176</v>
          </cell>
          <cell r="F348">
            <v>-0.17698956603426896</v>
          </cell>
          <cell r="G348">
            <v>-4.3794506541075154E-2</v>
          </cell>
          <cell r="H348">
            <v>-2.0573252442203389E-2</v>
          </cell>
          <cell r="J348">
            <v>-1.1983088036975273E-3</v>
          </cell>
          <cell r="K348">
            <v>-0.17205472745744305</v>
          </cell>
          <cell r="L348">
            <v>-3.8960035490857636E-2</v>
          </cell>
          <cell r="M348">
            <v>-3.9370078740157521E-2</v>
          </cell>
          <cell r="P348">
            <v>-7.3863347637459095E-2</v>
          </cell>
          <cell r="Q348">
            <v>-8.6956689652926022E-2</v>
          </cell>
          <cell r="R348">
            <v>7.6394046311353964E-2</v>
          </cell>
          <cell r="S348">
            <v>-0.1366614981611739</v>
          </cell>
          <cell r="T348">
            <v>-2.8451719585376636E-2</v>
          </cell>
        </row>
        <row r="349">
          <cell r="A349">
            <v>43131</v>
          </cell>
          <cell r="B349">
            <v>-8.5375357467101398E-2</v>
          </cell>
          <cell r="C349">
            <v>-1.0439671021113692E-2</v>
          </cell>
          <cell r="D349">
            <v>0.2279879668828842</v>
          </cell>
          <cell r="F349">
            <v>-0.18544162045427609</v>
          </cell>
          <cell r="G349">
            <v>-4.8276605359606317E-2</v>
          </cell>
          <cell r="H349">
            <v>-6.165421025797195E-2</v>
          </cell>
          <cell r="J349">
            <v>-3.662643409859577E-2</v>
          </cell>
          <cell r="K349">
            <v>-0.13229394369410025</v>
          </cell>
          <cell r="L349">
            <v>-6.771695491314568E-2</v>
          </cell>
          <cell r="M349">
            <v>-0.12330827067669181</v>
          </cell>
          <cell r="P349">
            <v>-5.9471866735283062E-2</v>
          </cell>
          <cell r="Q349">
            <v>-0.14066745776704839</v>
          </cell>
          <cell r="R349">
            <v>6.8265306002960671E-2</v>
          </cell>
          <cell r="S349">
            <v>-0.16448782340267323</v>
          </cell>
          <cell r="T349">
            <v>-5.3492459022455405E-2</v>
          </cell>
        </row>
        <row r="350">
          <cell r="A350">
            <v>43159</v>
          </cell>
          <cell r="B350">
            <v>-0.13153745111885573</v>
          </cell>
          <cell r="C350">
            <v>-2.0423591850233846E-2</v>
          </cell>
          <cell r="D350">
            <v>0.19765773138927226</v>
          </cell>
          <cell r="F350">
            <v>-0.2783091690104933</v>
          </cell>
          <cell r="G350">
            <v>-0.11593631013650157</v>
          </cell>
          <cell r="H350">
            <v>-0.11067484215583101</v>
          </cell>
          <cell r="J350">
            <v>-8.7203853199391779E-2</v>
          </cell>
          <cell r="K350">
            <v>-0.24501862064625776</v>
          </cell>
          <cell r="L350">
            <v>-0.14654291900751723</v>
          </cell>
          <cell r="M350">
            <v>-0.17443609022556394</v>
          </cell>
          <cell r="P350">
            <v>-7.2638023046441957E-2</v>
          </cell>
          <cell r="Q350">
            <v>-0.15463206340150301</v>
          </cell>
          <cell r="R350">
            <v>4.6989674620290911E-2</v>
          </cell>
          <cell r="S350">
            <v>-0.2073852744074178</v>
          </cell>
          <cell r="T350">
            <v>-0.1011475276291126</v>
          </cell>
        </row>
        <row r="351">
          <cell r="A351">
            <v>43190</v>
          </cell>
          <cell r="B351">
            <v>-0.10723372722548336</v>
          </cell>
          <cell r="C351">
            <v>3.2695403262609377E-2</v>
          </cell>
          <cell r="D351">
            <v>0.21059881232003971</v>
          </cell>
          <cell r="F351">
            <v>-0.31754571337700038</v>
          </cell>
          <cell r="G351">
            <v>-0.12573625451698253</v>
          </cell>
          <cell r="H351">
            <v>-5.0121272019170791E-2</v>
          </cell>
          <cell r="J351">
            <v>-9.2193700150658892E-2</v>
          </cell>
          <cell r="K351">
            <v>-0.25317289299641371</v>
          </cell>
          <cell r="L351">
            <v>-0.16765179340580499</v>
          </cell>
          <cell r="M351">
            <v>-0.1969924812030075</v>
          </cell>
          <cell r="P351">
            <v>-1.6056268434268439E-2</v>
          </cell>
          <cell r="Q351">
            <v>-0.13672922830675169</v>
          </cell>
          <cell r="R351">
            <v>7.7919982611176705E-2</v>
          </cell>
          <cell r="S351">
            <v>-0.17763715492859139</v>
          </cell>
          <cell r="T351">
            <v>-7.957282402437757E-2</v>
          </cell>
        </row>
        <row r="352">
          <cell r="A352">
            <v>43220</v>
          </cell>
          <cell r="B352">
            <v>-8.261490351791187E-2</v>
          </cell>
          <cell r="C352">
            <v>5.2091668320390749E-2</v>
          </cell>
          <cell r="D352">
            <v>0.25544283173378457</v>
          </cell>
          <cell r="F352">
            <v>-0.26170259746176716</v>
          </cell>
          <cell r="G352">
            <v>-9.8011342804410748E-2</v>
          </cell>
          <cell r="H352">
            <v>-5.327482865063931E-2</v>
          </cell>
          <cell r="J352">
            <v>-0.10119692884969897</v>
          </cell>
          <cell r="K352">
            <v>-0.16315626461711194</v>
          </cell>
          <cell r="L352">
            <v>-0.1104259448882719</v>
          </cell>
          <cell r="M352">
            <v>-0.18823529411764706</v>
          </cell>
          <cell r="P352">
            <v>-8.7209377674024296E-3</v>
          </cell>
          <cell r="Q352">
            <v>-0.11039184495934982</v>
          </cell>
          <cell r="R352">
            <v>0.1129771888013234</v>
          </cell>
          <cell r="S352">
            <v>-0.14642144848063662</v>
          </cell>
          <cell r="T352">
            <v>-5.7672772830567376E-2</v>
          </cell>
        </row>
        <row r="353">
          <cell r="A353">
            <v>43251</v>
          </cell>
          <cell r="B353">
            <v>-9.0711354629990776E-2</v>
          </cell>
          <cell r="C353">
            <v>7.3584021116796378E-2</v>
          </cell>
          <cell r="D353">
            <v>0.26452625593368578</v>
          </cell>
          <cell r="F353">
            <v>-0.25812968234900641</v>
          </cell>
          <cell r="G353">
            <v>-0.10827686442178036</v>
          </cell>
          <cell r="H353">
            <v>-4.942430928943016E-2</v>
          </cell>
          <cell r="J353">
            <v>-0.10786796400643969</v>
          </cell>
          <cell r="K353">
            <v>-0.19396680229711982</v>
          </cell>
          <cell r="L353">
            <v>-0.13391332380364929</v>
          </cell>
          <cell r="M353">
            <v>-0.14558823529411757</v>
          </cell>
          <cell r="P353">
            <v>-6.7701482522500162E-2</v>
          </cell>
          <cell r="Q353">
            <v>-0.10540962838855733</v>
          </cell>
          <cell r="R353">
            <v>8.9246098164608698E-2</v>
          </cell>
          <cell r="S353">
            <v>-0.15787132165018194</v>
          </cell>
          <cell r="T353">
            <v>-6.4730997001265111E-2</v>
          </cell>
        </row>
        <row r="354">
          <cell r="A354">
            <v>43281</v>
          </cell>
          <cell r="B354">
            <v>-9.0194507621327177E-2</v>
          </cell>
          <cell r="C354">
            <v>4.9480261885220034E-2</v>
          </cell>
          <cell r="D354">
            <v>0.26703830772014303</v>
          </cell>
          <cell r="F354">
            <v>-0.23132232406218931</v>
          </cell>
          <cell r="G354">
            <v>-0.12601311084203684</v>
          </cell>
          <cell r="H354">
            <v>-3.7984959820559938E-2</v>
          </cell>
          <cell r="J354">
            <v>-0.10392832729962713</v>
          </cell>
          <cell r="K354">
            <v>-0.21849923011943351</v>
          </cell>
          <cell r="L354">
            <v>-0.14110469535217829</v>
          </cell>
          <cell r="M354">
            <v>-0.18235294117647061</v>
          </cell>
          <cell r="P354">
            <v>-1.9346151024753067E-2</v>
          </cell>
          <cell r="Q354">
            <v>-9.1003801095581482E-2</v>
          </cell>
          <cell r="R354">
            <v>9.2942656738190049E-2</v>
          </cell>
          <cell r="S354">
            <v>-0.15661529009869091</v>
          </cell>
          <cell r="T354">
            <v>-6.5723060105482276E-2</v>
          </cell>
        </row>
        <row r="355">
          <cell r="A355">
            <v>43312</v>
          </cell>
          <cell r="B355">
            <v>-9.7045751960100596E-2</v>
          </cell>
          <cell r="C355">
            <v>-3.8869257950529978E-2</v>
          </cell>
          <cell r="D355">
            <v>0.26057818627963725</v>
          </cell>
          <cell r="F355">
            <v>-0.24964846266073196</v>
          </cell>
          <cell r="G355">
            <v>-0.14015187045990762</v>
          </cell>
          <cell r="H355">
            <v>-3.9147815914633149E-2</v>
          </cell>
          <cell r="J355">
            <v>-0.12020493527619527</v>
          </cell>
          <cell r="K355">
            <v>-0.20636999108583293</v>
          </cell>
          <cell r="L355">
            <v>-0.15993447545371975</v>
          </cell>
          <cell r="M355">
            <v>-0.13138686131386856</v>
          </cell>
          <cell r="P355">
            <v>-8.9719785516435849E-2</v>
          </cell>
          <cell r="Q355">
            <v>-4.4323250242395855E-2</v>
          </cell>
          <cell r="R355">
            <v>5.1738656528827441E-2</v>
          </cell>
          <cell r="S355">
            <v>-0.15803037686238874</v>
          </cell>
          <cell r="T355">
            <v>-7.4921385603452434E-2</v>
          </cell>
        </row>
        <row r="356">
          <cell r="A356">
            <v>43343</v>
          </cell>
          <cell r="B356">
            <v>-9.0855087106466947E-2</v>
          </cell>
          <cell r="C356">
            <v>1.5097976228718446E-2</v>
          </cell>
          <cell r="D356">
            <v>0.27619216394080692</v>
          </cell>
          <cell r="F356">
            <v>-0.20780671117882993</v>
          </cell>
          <cell r="G356">
            <v>-0.1453443691041629</v>
          </cell>
          <cell r="H356">
            <v>1.9780111827569613E-2</v>
          </cell>
          <cell r="J356">
            <v>-8.7920425664199789E-2</v>
          </cell>
          <cell r="K356">
            <v>-0.22855021918329393</v>
          </cell>
          <cell r="L356">
            <v>-0.1985085421133283</v>
          </cell>
          <cell r="M356">
            <v>-0.11386861313868613</v>
          </cell>
          <cell r="P356">
            <v>-0.1108250988263961</v>
          </cell>
          <cell r="Q356">
            <v>-2.1710605639668073E-2</v>
          </cell>
          <cell r="R356">
            <v>5.8828567450799479E-2</v>
          </cell>
          <cell r="S356">
            <v>-0.17747240498013767</v>
          </cell>
          <cell r="T356">
            <v>-5.931807622038919E-2</v>
          </cell>
        </row>
        <row r="357">
          <cell r="A357">
            <v>43373</v>
          </cell>
          <cell r="B357">
            <v>-0.11906286432785415</v>
          </cell>
          <cell r="C357">
            <v>-1.1243173787343297E-2</v>
          </cell>
          <cell r="D357">
            <v>0.24300269792715851</v>
          </cell>
          <cell r="F357">
            <v>-0.21365386867570046</v>
          </cell>
          <cell r="G357">
            <v>-0.16678171341831444</v>
          </cell>
          <cell r="H357">
            <v>-2.1159072243929614E-2</v>
          </cell>
          <cell r="J357">
            <v>-0.11194054511111001</v>
          </cell>
          <cell r="K357">
            <v>-0.22954475877763969</v>
          </cell>
          <cell r="L357">
            <v>-0.23295884563278316</v>
          </cell>
          <cell r="M357">
            <v>-0.14598540145985406</v>
          </cell>
          <cell r="P357">
            <v>-0.13997174000821244</v>
          </cell>
          <cell r="Q357">
            <v>-5.8043954752691404E-2</v>
          </cell>
          <cell r="R357">
            <v>2.5589817866183855E-2</v>
          </cell>
          <cell r="S357">
            <v>-0.19896407390565465</v>
          </cell>
          <cell r="T357">
            <v>-9.0100324671438831E-2</v>
          </cell>
        </row>
        <row r="358">
          <cell r="A358">
            <v>43404</v>
          </cell>
          <cell r="B358">
            <v>-0.16637435368723691</v>
          </cell>
          <cell r="C358">
            <v>-0.13693693693693687</v>
          </cell>
          <cell r="D358">
            <v>0.16382308760148084</v>
          </cell>
          <cell r="F358">
            <v>-0.27286492506872889</v>
          </cell>
          <cell r="G358">
            <v>-0.21324515100357849</v>
          </cell>
          <cell r="H358">
            <v>-0.1193070996388797</v>
          </cell>
          <cell r="J358">
            <v>-0.15411210118961891</v>
          </cell>
          <cell r="K358">
            <v>-0.24082265048765134</v>
          </cell>
          <cell r="L358">
            <v>-0.27376871957557336</v>
          </cell>
          <cell r="M358">
            <v>-0.19007092198581554</v>
          </cell>
          <cell r="P358">
            <v>-0.19929917866303565</v>
          </cell>
          <cell r="Q358">
            <v>-0.13154416758965326</v>
          </cell>
          <cell r="R358">
            <v>1.6736664277211223E-3</v>
          </cell>
          <cell r="S358">
            <v>-0.20867522705667577</v>
          </cell>
          <cell r="T358">
            <v>-0.15158264167832741</v>
          </cell>
        </row>
        <row r="359">
          <cell r="A359">
            <v>43434</v>
          </cell>
          <cell r="B359">
            <v>-0.17703765742228478</v>
          </cell>
          <cell r="C359">
            <v>-0.14714714714714716</v>
          </cell>
          <cell r="D359">
            <v>0.17930833165097215</v>
          </cell>
          <cell r="F359">
            <v>-0.25378106542279877</v>
          </cell>
          <cell r="G359">
            <v>-0.24655839690147766</v>
          </cell>
          <cell r="H359">
            <v>-8.666634966262643E-2</v>
          </cell>
          <cell r="J359">
            <v>-0.16537213270376974</v>
          </cell>
          <cell r="K359">
            <v>-0.27069715607726896</v>
          </cell>
          <cell r="L359">
            <v>-0.31291285437120542</v>
          </cell>
          <cell r="M359">
            <v>-0.1985815602836879</v>
          </cell>
          <cell r="P359">
            <v>-0.19998080198212462</v>
          </cell>
          <cell r="Q359">
            <v>-0.12419941012507696</v>
          </cell>
          <cell r="R359">
            <v>8.7649837350236137E-3</v>
          </cell>
          <cell r="S359">
            <v>-0.25044039632638965</v>
          </cell>
          <cell r="T359">
            <v>-0.15142418942415756</v>
          </cell>
        </row>
        <row r="360">
          <cell r="A360">
            <v>43465</v>
          </cell>
          <cell r="B360">
            <v>-0.21581948974438181</v>
          </cell>
          <cell r="C360">
            <v>-0.17057057057057046</v>
          </cell>
          <cell r="D360">
            <v>0.1800844234453261</v>
          </cell>
          <cell r="F360">
            <v>-0.33763733466302964</v>
          </cell>
          <cell r="G360">
            <v>-0.29356918173511043</v>
          </cell>
          <cell r="H360">
            <v>-0.14501694245068467</v>
          </cell>
          <cell r="J360">
            <v>-0.21997459750242193</v>
          </cell>
          <cell r="K360">
            <v>-0.54273576890399322</v>
          </cell>
          <cell r="L360">
            <v>-0.38241992744737324</v>
          </cell>
          <cell r="M360">
            <v>-0.18297872340425525</v>
          </cell>
          <cell r="P360">
            <v>-0.24685802353424174</v>
          </cell>
          <cell r="Q360">
            <v>-0.11746842242677448</v>
          </cell>
          <cell r="R360">
            <v>-1.035436620219438E-2</v>
          </cell>
          <cell r="S360">
            <v>-0.27609194474430182</v>
          </cell>
          <cell r="T360">
            <v>-0.19476079252642139</v>
          </cell>
        </row>
        <row r="361">
          <cell r="A361">
            <v>43496</v>
          </cell>
          <cell r="B361">
            <v>-0.1455563004776973</v>
          </cell>
          <cell r="C361">
            <v>-6.5750149432157734E-2</v>
          </cell>
          <cell r="D361">
            <v>0.22462693716741716</v>
          </cell>
          <cell r="F361">
            <v>-0.26122175278990406</v>
          </cell>
          <cell r="G361">
            <v>-0.22953548875813695</v>
          </cell>
          <cell r="H361">
            <v>-7.5616557798475773E-2</v>
          </cell>
          <cell r="J361">
            <v>-0.17366909733356686</v>
          </cell>
          <cell r="K361">
            <v>-0.45485008818342143</v>
          </cell>
          <cell r="L361">
            <v>-0.27863488882967213</v>
          </cell>
          <cell r="M361">
            <v>-0.16438356164383561</v>
          </cell>
          <cell r="P361">
            <v>-0.19589541794970119</v>
          </cell>
          <cell r="Q361">
            <v>-5.3887176773155895E-2</v>
          </cell>
          <cell r="R361">
            <v>3.6960913960524047E-2</v>
          </cell>
          <cell r="S361">
            <v>-0.2051638518455918</v>
          </cell>
          <cell r="T361">
            <v>-0.12448049025404834</v>
          </cell>
        </row>
        <row r="362">
          <cell r="A362">
            <v>43524</v>
          </cell>
          <cell r="B362">
            <v>-0.15790283060195301</v>
          </cell>
          <cell r="C362">
            <v>-0.11297071129707115</v>
          </cell>
          <cell r="D362">
            <v>0.21704918552897451</v>
          </cell>
          <cell r="F362">
            <v>-0.25448230724908899</v>
          </cell>
          <cell r="G362">
            <v>-0.21990588017356127</v>
          </cell>
          <cell r="H362">
            <v>-0.11334703251034139</v>
          </cell>
          <cell r="J362">
            <v>-0.16616953731641793</v>
          </cell>
          <cell r="K362">
            <v>-0.4503527336860671</v>
          </cell>
          <cell r="L362">
            <v>-0.34444806244764303</v>
          </cell>
          <cell r="M362">
            <v>-0.17808219178082196</v>
          </cell>
          <cell r="P362">
            <v>-0.2058794574945659</v>
          </cell>
          <cell r="Q362">
            <v>-6.1839349481029413E-2</v>
          </cell>
          <cell r="R362">
            <v>3.6604745516310974E-2</v>
          </cell>
          <cell r="S362">
            <v>-0.18916089537543393</v>
          </cell>
          <cell r="T362">
            <v>-0.14656423761530807</v>
          </cell>
        </row>
        <row r="363">
          <cell r="A363">
            <v>43555</v>
          </cell>
          <cell r="B363">
            <v>-0.12722836831604212</v>
          </cell>
          <cell r="C363">
            <v>-3.7656903765690308E-2</v>
          </cell>
          <cell r="D363">
            <v>0.30927242770218738</v>
          </cell>
          <cell r="F363">
            <v>-0.17212609465802087</v>
          </cell>
          <cell r="G363">
            <v>-0.20610178706049659</v>
          </cell>
          <cell r="H363">
            <v>-5.9491889005088894E-2</v>
          </cell>
          <cell r="J363">
            <v>-0.14456807088091128</v>
          </cell>
          <cell r="K363">
            <v>-0.43209876543209869</v>
          </cell>
          <cell r="L363">
            <v>-0.32854763439771267</v>
          </cell>
          <cell r="M363">
            <v>-0.10821917808219184</v>
          </cell>
          <cell r="P363">
            <v>-0.19409750932803266</v>
          </cell>
          <cell r="Q363">
            <v>1.2929893514458416E-3</v>
          </cell>
          <cell r="R363">
            <v>8.88355871673977E-2</v>
          </cell>
          <cell r="S363">
            <v>-0.19409937337622457</v>
          </cell>
          <cell r="T363">
            <v>-0.1033500031136947</v>
          </cell>
        </row>
        <row r="364">
          <cell r="A364">
            <v>43585</v>
          </cell>
          <cell r="B364">
            <v>-0.13757712631635638</v>
          </cell>
          <cell r="C364">
            <v>-8.2501467997651234E-2</v>
          </cell>
          <cell r="D364">
            <v>0.27263625078580533</v>
          </cell>
          <cell r="F364">
            <v>-0.18674228120069181</v>
          </cell>
          <cell r="G364">
            <v>-0.19218712582139039</v>
          </cell>
          <cell r="H364">
            <v>-0.11496722187516857</v>
          </cell>
          <cell r="J364">
            <v>-9.5552975050858302E-2</v>
          </cell>
          <cell r="K364">
            <v>-0.40476190476190477</v>
          </cell>
          <cell r="L364">
            <v>-0.30495372653042024</v>
          </cell>
          <cell r="M364">
            <v>-0.13793103448275867</v>
          </cell>
          <cell r="P364">
            <v>-0.16561551608322628</v>
          </cell>
          <cell r="Q364">
            <v>-4.2974398839903526E-2</v>
          </cell>
          <cell r="R364">
            <v>4.4341297859423617E-2</v>
          </cell>
          <cell r="S364">
            <v>-0.17786936986840865</v>
          </cell>
          <cell r="T364">
            <v>-0.12344215598145278</v>
          </cell>
        </row>
        <row r="365">
          <cell r="A365">
            <v>43616</v>
          </cell>
          <cell r="B365">
            <v>-0.13969085688347008</v>
          </cell>
          <cell r="C365">
            <v>-2.3781561949500984E-2</v>
          </cell>
          <cell r="D365">
            <v>0.28701598263913786</v>
          </cell>
          <cell r="F365">
            <v>-0.11772025939635707</v>
          </cell>
          <cell r="G365">
            <v>-0.22422526818874972</v>
          </cell>
          <cell r="H365">
            <v>-7.4727074630139445E-2</v>
          </cell>
          <cell r="J365">
            <v>-9.8876687671196381E-2</v>
          </cell>
          <cell r="K365">
            <v>-0.45767195767195767</v>
          </cell>
          <cell r="L365">
            <v>-0.3798497966174797</v>
          </cell>
          <cell r="M365">
            <v>-0.10068965517241379</v>
          </cell>
          <cell r="P365">
            <v>-0.16334343884394292</v>
          </cell>
          <cell r="Q365">
            <v>-4.5669718759747766E-3</v>
          </cell>
          <cell r="R365">
            <v>7.2794010008428167E-2</v>
          </cell>
          <cell r="S365">
            <v>-0.20662789507865786</v>
          </cell>
          <cell r="T365">
            <v>-0.11713474039247256</v>
          </cell>
        </row>
        <row r="366">
          <cell r="A366">
            <v>43646</v>
          </cell>
          <cell r="B366">
            <v>-0.1591857699430663</v>
          </cell>
          <cell r="C366">
            <v>-5.1673517322372464E-2</v>
          </cell>
          <cell r="D366">
            <v>0.31550856381574344</v>
          </cell>
          <cell r="F366">
            <v>-6.4524495174006713E-2</v>
          </cell>
          <cell r="G366">
            <v>-0.21921398767343669</v>
          </cell>
          <cell r="H366">
            <v>-0.17440973235440724</v>
          </cell>
          <cell r="J366">
            <v>-5.1086477980217787E-2</v>
          </cell>
          <cell r="K366">
            <v>-0.4885361552028219</v>
          </cell>
          <cell r="L366">
            <v>-0.39241914474713885</v>
          </cell>
          <cell r="M366">
            <v>-9.6551724137931005E-2</v>
          </cell>
          <cell r="P366">
            <v>-0.15624862996661773</v>
          </cell>
          <cell r="Q366">
            <v>6.1980719452110321E-3</v>
          </cell>
          <cell r="R366">
            <v>0.10012513347111471</v>
          </cell>
          <cell r="S366">
            <v>-0.20573708357324544</v>
          </cell>
          <cell r="T366">
            <v>-0.14339760188239065</v>
          </cell>
        </row>
        <row r="367">
          <cell r="A367">
            <v>43677</v>
          </cell>
          <cell r="B367">
            <v>-0.1569586454006405</v>
          </cell>
          <cell r="C367">
            <v>-9.9915086328898894E-2</v>
          </cell>
          <cell r="D367">
            <v>0.31426883466210448</v>
          </cell>
          <cell r="F367">
            <v>-9.0390448719035649E-2</v>
          </cell>
          <cell r="G367">
            <v>-0.25085771786394284</v>
          </cell>
          <cell r="H367">
            <v>-0.14224567221895329</v>
          </cell>
          <cell r="J367">
            <v>-4.8376247574904163E-2</v>
          </cell>
          <cell r="K367">
            <v>-0.48947368421052628</v>
          </cell>
          <cell r="L367">
            <v>-0.43427151584419638</v>
          </cell>
          <cell r="M367">
            <v>-0.12517006802721087</v>
          </cell>
          <cell r="P367">
            <v>-0.17598956288024753</v>
          </cell>
          <cell r="Q367">
            <v>4.3178002695184001E-2</v>
          </cell>
          <cell r="R367">
            <v>0.12109122802075092</v>
          </cell>
          <cell r="S367">
            <v>-0.20803043999171009</v>
          </cell>
          <cell r="T367">
            <v>-0.14056938244488335</v>
          </cell>
        </row>
        <row r="368">
          <cell r="A368">
            <v>43708</v>
          </cell>
          <cell r="B368">
            <v>-0.13229727538404343</v>
          </cell>
          <cell r="C368">
            <v>-8.8593263515425846E-2</v>
          </cell>
          <cell r="D368">
            <v>0.37422081205547569</v>
          </cell>
          <cell r="F368">
            <v>-2.2829238126445842E-2</v>
          </cell>
          <cell r="G368">
            <v>-0.22979453627460972</v>
          </cell>
          <cell r="H368">
            <v>-0.1292827521878635</v>
          </cell>
          <cell r="J368">
            <v>-2.4718054886451086E-2</v>
          </cell>
          <cell r="K368">
            <v>-0.53157894736842115</v>
          </cell>
          <cell r="L368">
            <v>-0.44178304598350782</v>
          </cell>
          <cell r="M368">
            <v>-6.6666666666666763E-2</v>
          </cell>
          <cell r="P368">
            <v>-0.16895435518908034</v>
          </cell>
          <cell r="Q368">
            <v>0.14202117092016245</v>
          </cell>
          <cell r="R368">
            <v>0.20563163394350359</v>
          </cell>
          <cell r="S368">
            <v>-0.19785230584302008</v>
          </cell>
          <cell r="T368">
            <v>-0.10998829959595677</v>
          </cell>
        </row>
        <row r="369">
          <cell r="A369">
            <v>43738</v>
          </cell>
          <cell r="B369">
            <v>-9.7422663656760597E-2</v>
          </cell>
          <cell r="C369">
            <v>-7.8686668553637151E-2</v>
          </cell>
          <cell r="D369">
            <v>0.42450187057763533</v>
          </cell>
          <cell r="F369">
            <v>3.1566530733436432E-2</v>
          </cell>
          <cell r="G369">
            <v>-0.19894044897148733</v>
          </cell>
          <cell r="H369">
            <v>-0.11643305044785035</v>
          </cell>
          <cell r="J369">
            <v>-2.5615243788128642E-2</v>
          </cell>
          <cell r="K369">
            <v>-0.50701754385964914</v>
          </cell>
          <cell r="L369">
            <v>-0.37757810337641851</v>
          </cell>
          <cell r="M369">
            <v>-2.9931972789115635E-2</v>
          </cell>
          <cell r="P369">
            <v>-0.1199729567317388</v>
          </cell>
          <cell r="Q369">
            <v>0.13693090783631737</v>
          </cell>
          <cell r="R369">
            <v>0.18853052513003035</v>
          </cell>
          <cell r="S369">
            <v>-0.13153903988081417</v>
          </cell>
          <cell r="T369">
            <v>-8.6459859756807755E-2</v>
          </cell>
        </row>
        <row r="370">
          <cell r="A370">
            <v>43769</v>
          </cell>
          <cell r="B370">
            <v>-9.458657272977368E-2</v>
          </cell>
          <cell r="C370">
            <v>-9.8253844149074676E-2</v>
          </cell>
          <cell r="D370">
            <v>0.44073763365605589</v>
          </cell>
          <cell r="F370">
            <v>-0.10156186426419343</v>
          </cell>
          <cell r="G370">
            <v>-0.14800249048235328</v>
          </cell>
          <cell r="H370">
            <v>-0.16325223328936803</v>
          </cell>
          <cell r="J370">
            <v>-4.2289306096618129E-2</v>
          </cell>
          <cell r="K370">
            <v>-0.49473684210526314</v>
          </cell>
          <cell r="L370">
            <v>-0.34666839108908265</v>
          </cell>
          <cell r="M370">
            <v>-8.8741721854304623E-2</v>
          </cell>
          <cell r="P370">
            <v>-9.6084875420586052E-2</v>
          </cell>
          <cell r="Q370">
            <v>2.295491663901017E-2</v>
          </cell>
          <cell r="R370">
            <v>0.20205954160380341</v>
          </cell>
          <cell r="S370">
            <v>-6.5487059833068462E-2</v>
          </cell>
          <cell r="T370">
            <v>-0.10361893637989743</v>
          </cell>
        </row>
        <row r="371">
          <cell r="A371">
            <v>43799</v>
          </cell>
          <cell r="B371">
            <v>-7.8474111138153183E-2</v>
          </cell>
          <cell r="C371">
            <v>-2.9189470940839124E-2</v>
          </cell>
          <cell r="D371">
            <v>0.44521561249339436</v>
          </cell>
          <cell r="F371">
            <v>-0.10294154211630303</v>
          </cell>
          <cell r="G371">
            <v>-0.14419698667777311</v>
          </cell>
          <cell r="H371">
            <v>-0.15306176525762538</v>
          </cell>
          <cell r="J371">
            <v>-5.9183763075189806E-2</v>
          </cell>
          <cell r="K371">
            <v>-0.43508771929824563</v>
          </cell>
          <cell r="L371">
            <v>-0.3366358752885884</v>
          </cell>
          <cell r="M371">
            <v>-7.2847682119205337E-2</v>
          </cell>
          <cell r="P371">
            <v>-0.10987651582931973</v>
          </cell>
          <cell r="Q371">
            <v>8.5870038460212461E-2</v>
          </cell>
          <cell r="R371">
            <v>0.22234850694426656</v>
          </cell>
          <cell r="S371">
            <v>-4.8021280761913351E-2</v>
          </cell>
          <cell r="T371">
            <v>-8.816835922839425E-2</v>
          </cell>
        </row>
        <row r="372">
          <cell r="A372">
            <v>43830</v>
          </cell>
          <cell r="B372">
            <v>-5.400568024884024E-2</v>
          </cell>
          <cell r="C372">
            <v>-2.3977065415689225E-2</v>
          </cell>
          <cell r="D372">
            <v>0.42161490276203167</v>
          </cell>
          <cell r="F372">
            <v>-5.7098123814509655E-2</v>
          </cell>
          <cell r="G372">
            <v>-0.11482082196702321</v>
          </cell>
          <cell r="H372">
            <v>-0.13908031209847865</v>
          </cell>
          <cell r="J372">
            <v>-0.1177372885258634</v>
          </cell>
          <cell r="K372">
            <v>-0.45614035087719296</v>
          </cell>
          <cell r="L372">
            <v>-0.34389401143101433</v>
          </cell>
          <cell r="M372">
            <v>-3.9735099337748325E-2</v>
          </cell>
          <cell r="P372">
            <v>-0.12402712615490721</v>
          </cell>
          <cell r="Q372">
            <v>0.14961081124497061</v>
          </cell>
          <cell r="R372">
            <v>0.26494438434975592</v>
          </cell>
          <cell r="S372">
            <v>-5.7295045395842842E-3</v>
          </cell>
          <cell r="T372">
            <v>-6.9369204718748689E-2</v>
          </cell>
        </row>
        <row r="373">
          <cell r="A373">
            <v>43861</v>
          </cell>
          <cell r="B373">
            <v>-1.6742037897742014E-2</v>
          </cell>
          <cell r="C373">
            <v>2.3693020860159786E-2</v>
          </cell>
          <cell r="D373">
            <v>0.48615630067753729</v>
          </cell>
          <cell r="F373">
            <v>-3.2807081594214416E-3</v>
          </cell>
          <cell r="G373">
            <v>-8.695391747779968E-2</v>
          </cell>
          <cell r="H373">
            <v>-9.3923799025934701E-2</v>
          </cell>
          <cell r="J373">
            <v>-0.1023086639108904</v>
          </cell>
          <cell r="K373">
            <v>-0.4642857142857143</v>
          </cell>
          <cell r="L373">
            <v>-0.28300680391574429</v>
          </cell>
          <cell r="M373">
            <v>-3.9215686274509776E-2</v>
          </cell>
          <cell r="P373">
            <v>-9.6934606814634505E-2</v>
          </cell>
          <cell r="Q373">
            <v>0.20833481097767886</v>
          </cell>
          <cell r="R373">
            <v>0.31543238887589958</v>
          </cell>
          <cell r="S373">
            <v>-2.0815478476148373E-2</v>
          </cell>
          <cell r="T373">
            <v>-1.5434655977681143E-2</v>
          </cell>
        </row>
        <row r="374">
          <cell r="A374">
            <v>43890</v>
          </cell>
          <cell r="B374">
            <v>-0.16012941399240807</v>
          </cell>
          <cell r="C374">
            <v>-0.12825135204738591</v>
          </cell>
          <cell r="D374">
            <v>0.32320347145554462</v>
          </cell>
          <cell r="F374">
            <v>-2.0853456560818148E-2</v>
          </cell>
          <cell r="G374">
            <v>-0.27966988330682269</v>
          </cell>
          <cell r="H374">
            <v>-0.21147984170859532</v>
          </cell>
          <cell r="J374">
            <v>-0.30269272222063859</v>
          </cell>
          <cell r="K374">
            <v>-0.59464285714285714</v>
          </cell>
          <cell r="L374">
            <v>-0.46515160742653244</v>
          </cell>
          <cell r="M374">
            <v>-9.5424836601307184E-2</v>
          </cell>
          <cell r="P374">
            <v>-0.22349931956655358</v>
          </cell>
          <cell r="Q374">
            <v>2.3224407200332468E-2</v>
          </cell>
          <cell r="R374">
            <v>0.25039541168590723</v>
          </cell>
          <cell r="S374">
            <v>-0.15758445284396141</v>
          </cell>
          <cell r="T374">
            <v>-0.16090723532778095</v>
          </cell>
        </row>
        <row r="375">
          <cell r="A375">
            <v>43921</v>
          </cell>
          <cell r="B375">
            <v>-0.28508223469708088</v>
          </cell>
          <cell r="C375">
            <v>-0.2093741952098892</v>
          </cell>
          <cell r="D375">
            <v>0.24713157547327477</v>
          </cell>
          <cell r="F375">
            <v>-9.3510680935788862E-2</v>
          </cell>
          <cell r="G375">
            <v>-0.42724541818983836</v>
          </cell>
          <cell r="H375">
            <v>-0.28756463123474413</v>
          </cell>
          <cell r="J375">
            <v>-0.32157388524518626</v>
          </cell>
          <cell r="K375">
            <v>-0.6651785714285714</v>
          </cell>
          <cell r="L375">
            <v>-0.68678080943114239</v>
          </cell>
          <cell r="M375">
            <v>-0.18954248366013071</v>
          </cell>
          <cell r="P375">
            <v>-0.43415414386924861</v>
          </cell>
          <cell r="Q375">
            <v>-0.12663180610535643</v>
          </cell>
          <cell r="R375">
            <v>9.5921382302133748E-2</v>
          </cell>
          <cell r="S375">
            <v>-0.27476680531255787</v>
          </cell>
          <cell r="T375">
            <v>-0.28825691944601067</v>
          </cell>
        </row>
        <row r="376">
          <cell r="A376">
            <v>43951</v>
          </cell>
          <cell r="B376">
            <v>-0.26334221521714601</v>
          </cell>
          <cell r="C376">
            <v>-0.25205973223480949</v>
          </cell>
          <cell r="D376">
            <v>0.23906313632639792</v>
          </cell>
          <cell r="F376">
            <v>-0.12771896855301573</v>
          </cell>
          <cell r="G376">
            <v>-0.4190940160076404</v>
          </cell>
          <cell r="H376">
            <v>-0.27408475270681432</v>
          </cell>
          <cell r="J376">
            <v>-0.24465300874373191</v>
          </cell>
          <cell r="K376">
            <v>-0.67678571428571432</v>
          </cell>
          <cell r="L376">
            <v>-0.66819532795794245</v>
          </cell>
          <cell r="M376">
            <v>-0.17307692307692313</v>
          </cell>
          <cell r="P376">
            <v>-0.37218096365566211</v>
          </cell>
          <cell r="Q376">
            <v>-0.10599775543926365</v>
          </cell>
          <cell r="R376">
            <v>6.0098164769231709E-2</v>
          </cell>
          <cell r="S376">
            <v>-0.21641419660270303</v>
          </cell>
          <cell r="T376">
            <v>-0.27691728810529959</v>
          </cell>
        </row>
        <row r="377">
          <cell r="A377">
            <v>43982</v>
          </cell>
          <cell r="B377">
            <v>-0.25241345378742175</v>
          </cell>
          <cell r="C377">
            <v>-0.21987641606591146</v>
          </cell>
          <cell r="D377">
            <v>0.23157394250385138</v>
          </cell>
          <cell r="F377">
            <v>-4.6070593199677351E-2</v>
          </cell>
          <cell r="G377">
            <v>-0.45287454865595533</v>
          </cell>
          <cell r="H377">
            <v>-0.21119141885890852</v>
          </cell>
          <cell r="J377">
            <v>-0.27097943650711304</v>
          </cell>
          <cell r="K377">
            <v>-0.71026785714285712</v>
          </cell>
          <cell r="L377">
            <v>-0.69737524535842688</v>
          </cell>
          <cell r="M377">
            <v>-0.15641025641025641</v>
          </cell>
          <cell r="P377">
            <v>-0.42281476301682136</v>
          </cell>
          <cell r="Q377">
            <v>-8.6714200970528732E-2</v>
          </cell>
          <cell r="R377">
            <v>5.3050520514642971E-2</v>
          </cell>
          <cell r="S377">
            <v>-0.21752267189772007</v>
          </cell>
          <cell r="T377">
            <v>-0.26252076062669771</v>
          </cell>
        </row>
        <row r="378">
          <cell r="A378">
            <v>44012</v>
          </cell>
          <cell r="B378">
            <v>-0.23705357123575183</v>
          </cell>
          <cell r="C378">
            <v>-0.23661174047373856</v>
          </cell>
          <cell r="D378">
            <v>0.26307916276682275</v>
          </cell>
          <cell r="F378">
            <v>-2.194837879849762E-2</v>
          </cell>
          <cell r="G378">
            <v>-0.43522836000121223</v>
          </cell>
          <cell r="H378">
            <v>-0.19185585604190442</v>
          </cell>
          <cell r="J378">
            <v>-0.232003756999103</v>
          </cell>
          <cell r="K378">
            <v>-0.68705357142857149</v>
          </cell>
          <cell r="L378">
            <v>-0.68339757784498167</v>
          </cell>
          <cell r="M378">
            <v>-0.21282051282051284</v>
          </cell>
          <cell r="P378">
            <v>-0.43802811759503613</v>
          </cell>
          <cell r="Q378">
            <v>-9.8986501256715834E-2</v>
          </cell>
          <cell r="R378">
            <v>6.1834897127530375E-2</v>
          </cell>
          <cell r="S378">
            <v>-0.19207536785723589</v>
          </cell>
          <cell r="T378">
            <v>-0.24984446993770523</v>
          </cell>
        </row>
        <row r="379">
          <cell r="A379">
            <v>44043</v>
          </cell>
          <cell r="B379">
            <v>-0.23149800412094354</v>
          </cell>
          <cell r="C379">
            <v>-0.30656934306569339</v>
          </cell>
          <cell r="D379">
            <v>0.28082816172268227</v>
          </cell>
          <cell r="F379">
            <v>5.9146109658411217E-2</v>
          </cell>
          <cell r="G379">
            <v>-0.4416642259441329</v>
          </cell>
          <cell r="H379">
            <v>-0.19181316909819041</v>
          </cell>
          <cell r="J379">
            <v>-0.2493399051685711</v>
          </cell>
          <cell r="K379">
            <v>-0.71701492537313438</v>
          </cell>
          <cell r="L379">
            <v>-0.66582431505863349</v>
          </cell>
          <cell r="M379">
            <v>-0.19937500000000008</v>
          </cell>
          <cell r="P379">
            <v>-0.4779402122477025</v>
          </cell>
          <cell r="Q379">
            <v>-0.11339381805223911</v>
          </cell>
          <cell r="R379">
            <v>1.0663031592778004E-2</v>
          </cell>
          <cell r="S379">
            <v>-0.18861612998710159</v>
          </cell>
          <cell r="T379">
            <v>-0.24414982974109678</v>
          </cell>
        </row>
        <row r="380">
          <cell r="A380">
            <v>44074</v>
          </cell>
          <cell r="B380">
            <v>-0.22129727773088353</v>
          </cell>
          <cell r="C380">
            <v>-0.31830031282586024</v>
          </cell>
          <cell r="D380">
            <v>0.33263304585082676</v>
          </cell>
          <cell r="F380">
            <v>4.2693688268728269E-2</v>
          </cell>
          <cell r="G380">
            <v>-0.44292962763743193</v>
          </cell>
          <cell r="H380">
            <v>-0.14764082768775197</v>
          </cell>
          <cell r="J380">
            <v>-0.24129817057647007</v>
          </cell>
          <cell r="K380">
            <v>-0.7246268656716417</v>
          </cell>
          <cell r="L380">
            <v>-0.69642109771418159</v>
          </cell>
          <cell r="M380">
            <v>-0.25374999999999992</v>
          </cell>
          <cell r="P380">
            <v>-0.45593192793790643</v>
          </cell>
          <cell r="Q380">
            <v>-0.14948710207058011</v>
          </cell>
          <cell r="R380">
            <v>3.1258014922502728E-2</v>
          </cell>
          <cell r="S380">
            <v>-0.18449046754257256</v>
          </cell>
          <cell r="T380">
            <v>-0.23224389930278633</v>
          </cell>
        </row>
        <row r="381">
          <cell r="A381">
            <v>44104</v>
          </cell>
          <cell r="B381">
            <v>-0.21833282725127512</v>
          </cell>
          <cell r="C381">
            <v>-0.34045881126173094</v>
          </cell>
          <cell r="D381">
            <v>0.3785277688240884</v>
          </cell>
          <cell r="F381">
            <v>-3.2630779962206577E-2</v>
          </cell>
          <cell r="G381">
            <v>-0.48031921019170487</v>
          </cell>
          <cell r="H381">
            <v>-0.16440736795133021</v>
          </cell>
          <cell r="J381">
            <v>-0.30611683387358818</v>
          </cell>
          <cell r="K381">
            <v>-0.73447761194029848</v>
          </cell>
          <cell r="L381">
            <v>-0.74106297783896502</v>
          </cell>
          <cell r="M381">
            <v>-0.17812499999999998</v>
          </cell>
          <cell r="P381">
            <v>-0.48261268965825205</v>
          </cell>
          <cell r="Q381">
            <v>2.6422326970336241E-2</v>
          </cell>
          <cell r="R381">
            <v>6.3609662672594547E-2</v>
          </cell>
          <cell r="S381">
            <v>-0.22027960850332345</v>
          </cell>
          <cell r="T381">
            <v>-0.21775610099678722</v>
          </cell>
        </row>
        <row r="382">
          <cell r="A382">
            <v>44135</v>
          </cell>
          <cell r="B382">
            <v>-0.26715500158453342</v>
          </cell>
          <cell r="C382">
            <v>-0.4012204424103738</v>
          </cell>
          <cell r="D382">
            <v>0.23306514762519676</v>
          </cell>
          <cell r="F382">
            <v>-9.1202444082414291E-2</v>
          </cell>
          <cell r="G382">
            <v>-0.53030530267032649</v>
          </cell>
          <cell r="H382">
            <v>-0.23028949277766242</v>
          </cell>
          <cell r="J382">
            <v>-0.3051223972555166</v>
          </cell>
          <cell r="K382">
            <v>-0.77656716417910443</v>
          </cell>
          <cell r="L382">
            <v>-0.7230660047903017</v>
          </cell>
          <cell r="M382">
            <v>-0.28800000000000003</v>
          </cell>
          <cell r="P382">
            <v>-0.561874360969709</v>
          </cell>
          <cell r="Q382">
            <v>-8.8617416991824599E-2</v>
          </cell>
          <cell r="R382">
            <v>-2.046159972421345E-2</v>
          </cell>
          <cell r="S382">
            <v>-0.21539527240216969</v>
          </cell>
          <cell r="T382">
            <v>-0.28201457647686135</v>
          </cell>
        </row>
        <row r="383">
          <cell r="A383">
            <v>44165</v>
          </cell>
          <cell r="B383">
            <v>-0.16906447877413572</v>
          </cell>
          <cell r="C383">
            <v>-0.26137808288838049</v>
          </cell>
          <cell r="D383">
            <v>0.29210313364833496</v>
          </cell>
          <cell r="F383">
            <v>-6.4616538164963086E-2</v>
          </cell>
          <cell r="G383">
            <v>-0.3524837549472985</v>
          </cell>
          <cell r="H383">
            <v>-0.17362887200024207</v>
          </cell>
          <cell r="J383">
            <v>-0.26241872435507996</v>
          </cell>
          <cell r="K383">
            <v>-0.67805970149253736</v>
          </cell>
          <cell r="L383">
            <v>-0.55731888892019676</v>
          </cell>
          <cell r="M383">
            <v>1.6000000000000014E-2</v>
          </cell>
          <cell r="P383">
            <v>-0.41480234703539703</v>
          </cell>
          <cell r="Q383">
            <v>3.9386652126365419E-2</v>
          </cell>
          <cell r="R383">
            <v>2.0114571973735076E-3</v>
          </cell>
          <cell r="S383">
            <v>-0.13735099297443168</v>
          </cell>
          <cell r="T383">
            <v>-0.17820906481768331</v>
          </cell>
        </row>
        <row r="384">
          <cell r="A384">
            <v>44196</v>
          </cell>
          <cell r="B384">
            <v>-0.14111403738615591</v>
          </cell>
          <cell r="C384">
            <v>-0.20289855072463781</v>
          </cell>
          <cell r="D384">
            <v>0.30915945320370053</v>
          </cell>
          <cell r="F384">
            <v>-3.6551107830968939E-2</v>
          </cell>
          <cell r="G384">
            <v>-0.33726930479259742</v>
          </cell>
          <cell r="H384">
            <v>-0.13049129083021177</v>
          </cell>
          <cell r="J384">
            <v>-0.23175381332827261</v>
          </cell>
          <cell r="K384">
            <v>-0.67761194029850746</v>
          </cell>
          <cell r="L384">
            <v>-0.52651303779091063</v>
          </cell>
          <cell r="M384">
            <v>0.10971428571428565</v>
          </cell>
          <cell r="P384">
            <v>-0.41371237515373971</v>
          </cell>
          <cell r="Q384">
            <v>3.1645072308406616E-2</v>
          </cell>
          <cell r="R384">
            <v>6.8820083457932141E-2</v>
          </cell>
          <cell r="S384">
            <v>-0.10552668645265072</v>
          </cell>
          <cell r="T384">
            <v>-0.15137190862875077</v>
          </cell>
        </row>
        <row r="385">
          <cell r="A385">
            <v>44227</v>
          </cell>
          <cell r="B385">
            <v>-0.17677736984682246</v>
          </cell>
          <cell r="C385">
            <v>-0.1196164338265685</v>
          </cell>
          <cell r="D385">
            <v>0.29915411500626915</v>
          </cell>
          <cell r="F385">
            <v>-6.9614068538938506E-2</v>
          </cell>
          <cell r="G385">
            <v>-0.36797311238753266</v>
          </cell>
          <cell r="H385">
            <v>-0.19895125248265172</v>
          </cell>
          <cell r="J385">
            <v>-0.26535656277939312</v>
          </cell>
          <cell r="K385">
            <v>-0.65225744476464931</v>
          </cell>
          <cell r="L385">
            <v>-0.48160922681158991</v>
          </cell>
          <cell r="M385">
            <v>5.9640674198925492E-2</v>
          </cell>
          <cell r="P385">
            <v>-0.41641612888987722</v>
          </cell>
          <cell r="Q385">
            <v>-3.6452239258094231E-2</v>
          </cell>
          <cell r="R385">
            <v>3.6724285476409213E-2</v>
          </cell>
          <cell r="S385">
            <v>-0.13709222773630708</v>
          </cell>
          <cell r="T385">
            <v>-0.1884317063405701</v>
          </cell>
        </row>
        <row r="386">
          <cell r="A386">
            <v>44255</v>
          </cell>
          <cell r="B386">
            <v>-0.18210480009263286</v>
          </cell>
          <cell r="C386">
            <v>-0.11837645697280319</v>
          </cell>
          <cell r="D386">
            <v>0.30036141874443673</v>
          </cell>
          <cell r="F386">
            <v>-0.15407769829795709</v>
          </cell>
          <cell r="G386">
            <v>-0.36070949958217058</v>
          </cell>
          <cell r="H386">
            <v>-0.22217488284871384</v>
          </cell>
          <cell r="J386">
            <v>-0.24410365563024006</v>
          </cell>
          <cell r="K386">
            <v>-0.66618635926993264</v>
          </cell>
          <cell r="L386">
            <v>-0.52673405122370109</v>
          </cell>
          <cell r="M386">
            <v>2.4078533061677732E-3</v>
          </cell>
          <cell r="P386">
            <v>-0.38687214080113447</v>
          </cell>
          <cell r="Q386">
            <v>-6.5747834095740018E-2</v>
          </cell>
          <cell r="R386">
            <v>5.4587925099287039E-3</v>
          </cell>
          <cell r="S386">
            <v>-9.9618223110096882E-2</v>
          </cell>
          <cell r="T386">
            <v>-0.20703685645100375</v>
          </cell>
        </row>
        <row r="387">
          <cell r="A387">
            <v>44286</v>
          </cell>
          <cell r="B387">
            <v>-0.1537649336380571</v>
          </cell>
          <cell r="C387">
            <v>-0.10473671158138376</v>
          </cell>
          <cell r="D387">
            <v>0.27408428723083134</v>
          </cell>
          <cell r="F387">
            <v>-0.13401605356906332</v>
          </cell>
          <cell r="G387">
            <v>-0.34264365570360605</v>
          </cell>
          <cell r="H387">
            <v>-0.19949640122320492</v>
          </cell>
          <cell r="J387">
            <v>-0.21457970065986176</v>
          </cell>
          <cell r="K387">
            <v>-0.65946205571565797</v>
          </cell>
          <cell r="L387">
            <v>-0.47701354552509612</v>
          </cell>
          <cell r="M387">
            <v>5.5195406556769688E-2</v>
          </cell>
          <cell r="P387">
            <v>-0.37525314242597618</v>
          </cell>
          <cell r="Q387">
            <v>4.2579024176697185E-2</v>
          </cell>
          <cell r="R387">
            <v>3.3901638759127224E-2</v>
          </cell>
          <cell r="S387">
            <v>-9.9618223110096882E-2</v>
          </cell>
          <cell r="T387">
            <v>-0.17028242275609787</v>
          </cell>
        </row>
        <row r="388">
          <cell r="A388">
            <v>44316</v>
          </cell>
          <cell r="B388">
            <v>-0.12881926606476732</v>
          </cell>
          <cell r="C388">
            <v>-9.9184446824285399E-2</v>
          </cell>
          <cell r="D388">
            <v>0.27565900054545023</v>
          </cell>
          <cell r="F388">
            <v>-0.12919912987374135</v>
          </cell>
          <cell r="G388">
            <v>-0.30280687919267757</v>
          </cell>
          <cell r="H388">
            <v>-0.20425805938561697</v>
          </cell>
          <cell r="J388">
            <v>-0.20443118414173642</v>
          </cell>
          <cell r="K388">
            <v>-0.62151777137367903</v>
          </cell>
          <cell r="L388">
            <v>-0.46683900213963653</v>
          </cell>
          <cell r="M388">
            <v>2.3593466424682408E-2</v>
          </cell>
          <cell r="P388">
            <v>-0.34984193278977094</v>
          </cell>
          <cell r="Q388">
            <v>0.1298532532702103</v>
          </cell>
          <cell r="R388">
            <v>2.4884432579505594E-2</v>
          </cell>
          <cell r="S388">
            <v>-6.2668860848735283E-2</v>
          </cell>
          <cell r="T388">
            <v>-0.14856859164662972</v>
          </cell>
        </row>
        <row r="389">
          <cell r="A389">
            <v>44347</v>
          </cell>
          <cell r="B389">
            <v>-9.5217977375363888E-2</v>
          </cell>
          <cell r="C389">
            <v>-0.11895543290221611</v>
          </cell>
          <cell r="D389">
            <v>0.33697876326403597</v>
          </cell>
          <cell r="F389">
            <v>-0.10073464083758261</v>
          </cell>
          <cell r="G389">
            <v>-0.25836718236333966</v>
          </cell>
          <cell r="H389">
            <v>-0.18560241577158904</v>
          </cell>
          <cell r="J389">
            <v>-0.19072631509178975</v>
          </cell>
          <cell r="K389">
            <v>-0.60518731988472618</v>
          </cell>
          <cell r="L389">
            <v>-0.44480473728070574</v>
          </cell>
          <cell r="M389">
            <v>5.6261343012704135E-2</v>
          </cell>
          <cell r="P389">
            <v>-0.31472037508118444</v>
          </cell>
          <cell r="Q389">
            <v>0.24733197612170782</v>
          </cell>
          <cell r="R389">
            <v>5.5446699521461876E-2</v>
          </cell>
          <cell r="S389">
            <v>-5.0772541050435153E-2</v>
          </cell>
          <cell r="T389">
            <v>-0.10864046008468929</v>
          </cell>
        </row>
        <row r="390">
          <cell r="A390">
            <v>44377</v>
          </cell>
          <cell r="B390">
            <v>-9.6586771335639796E-2</v>
          </cell>
          <cell r="C390">
            <v>-0.1313122992009228</v>
          </cell>
          <cell r="D390">
            <v>0.35276622048502471</v>
          </cell>
          <cell r="F390">
            <v>-8.592854110496459E-2</v>
          </cell>
          <cell r="G390">
            <v>-0.29142575385817021</v>
          </cell>
          <cell r="H390">
            <v>-0.17467644343638761</v>
          </cell>
          <cell r="J390">
            <v>-0.19722508940787414</v>
          </cell>
          <cell r="K390">
            <v>-0.60999039385206522</v>
          </cell>
          <cell r="L390">
            <v>-0.44267395370088719</v>
          </cell>
          <cell r="M390">
            <v>7.1506352087114422E-2</v>
          </cell>
          <cell r="P390">
            <v>-0.36526333886632267</v>
          </cell>
          <cell r="Q390">
            <v>0.23484292429442305</v>
          </cell>
          <cell r="R390">
            <v>5.203593137130165E-2</v>
          </cell>
          <cell r="S390">
            <v>-6.0980095423733338E-2</v>
          </cell>
          <cell r="T390">
            <v>-0.10729613640188342</v>
          </cell>
        </row>
        <row r="391">
          <cell r="A391">
            <v>44408</v>
          </cell>
          <cell r="B391">
            <v>-8.2665318981598068E-2</v>
          </cell>
          <cell r="C391">
            <v>-8.9307660794756383E-2</v>
          </cell>
          <cell r="D391">
            <v>0.41091832605492146</v>
          </cell>
          <cell r="F391">
            <v>-5.8057089272141385E-2</v>
          </cell>
          <cell r="G391">
            <v>-0.2934127501844383</v>
          </cell>
          <cell r="H391">
            <v>-0.16225457601491838</v>
          </cell>
          <cell r="J391">
            <v>-0.17871631965711229</v>
          </cell>
          <cell r="K391">
            <v>-0.6200873362445416</v>
          </cell>
          <cell r="L391">
            <v>-0.44939183293168544</v>
          </cell>
          <cell r="M391">
            <v>0.13368421052631585</v>
          </cell>
          <cell r="P391">
            <v>-0.32468449273806693</v>
          </cell>
          <cell r="Q391">
            <v>0.32928975185596177</v>
          </cell>
          <cell r="R391">
            <v>3.1572650030160118E-2</v>
          </cell>
          <cell r="S391">
            <v>-6.7786739951058189E-2</v>
          </cell>
          <cell r="T391">
            <v>-8.7388808014314756E-2</v>
          </cell>
        </row>
        <row r="392">
          <cell r="A392">
            <v>44439</v>
          </cell>
          <cell r="B392">
            <v>-5.2190547705422675E-2</v>
          </cell>
          <cell r="C392">
            <v>-9.4223678820155699E-2</v>
          </cell>
          <cell r="D392">
            <v>0.48657760112362675</v>
          </cell>
          <cell r="F392">
            <v>-6.0841872227846226E-2</v>
          </cell>
          <cell r="G392">
            <v>-0.30093157437572043</v>
          </cell>
          <cell r="H392">
            <v>-0.15451683327235149</v>
          </cell>
          <cell r="J392">
            <v>-0.19206791737616735</v>
          </cell>
          <cell r="K392">
            <v>-0.62944479101684347</v>
          </cell>
          <cell r="L392">
            <v>-0.42589009223165342</v>
          </cell>
          <cell r="M392">
            <v>3.6315789473684301E-2</v>
          </cell>
          <cell r="P392">
            <v>-0.31962512197539267</v>
          </cell>
          <cell r="Q392">
            <v>0.40030564676680125</v>
          </cell>
          <cell r="R392">
            <v>4.9767678998380624E-2</v>
          </cell>
          <cell r="S392">
            <v>-3.0609463819442333E-2</v>
          </cell>
          <cell r="T392">
            <v>-5.902942953230262E-2</v>
          </cell>
        </row>
        <row r="393">
          <cell r="A393">
            <v>44469</v>
          </cell>
          <cell r="B393">
            <v>-0.13347089118949296</v>
          </cell>
          <cell r="C393">
            <v>-0.10282671036460478</v>
          </cell>
          <cell r="D393">
            <v>0.35033652907938256</v>
          </cell>
          <cell r="F393">
            <v>-0.17363141709002239</v>
          </cell>
          <cell r="G393">
            <v>-0.35639015853907685</v>
          </cell>
          <cell r="H393">
            <v>-0.22230372924879094</v>
          </cell>
          <cell r="J393">
            <v>-0.24825635842120183</v>
          </cell>
          <cell r="K393">
            <v>-0.63318777292576423</v>
          </cell>
          <cell r="L393">
            <v>-0.50246861700671774</v>
          </cell>
          <cell r="M393">
            <v>-1.3157894736842146E-2</v>
          </cell>
          <cell r="P393">
            <v>-0.38021493052011235</v>
          </cell>
          <cell r="Q393">
            <v>0.23738284972334989</v>
          </cell>
          <cell r="R393">
            <v>-1.5177354730097866E-2</v>
          </cell>
          <cell r="S393">
            <v>-9.9789504457219347E-2</v>
          </cell>
          <cell r="T393">
            <v>-0.14415946062385376</v>
          </cell>
        </row>
        <row r="394">
          <cell r="A394">
            <v>44500</v>
          </cell>
          <cell r="B394">
            <v>-0.13435797954236858</v>
          </cell>
          <cell r="C394">
            <v>-5.884347973545867E-2</v>
          </cell>
          <cell r="D394">
            <v>0.417200733368154</v>
          </cell>
          <cell r="F394">
            <v>-0.17262623440122296</v>
          </cell>
          <cell r="G394">
            <v>-0.50757679714462622</v>
          </cell>
          <cell r="H394">
            <v>-0.23062810423290192</v>
          </cell>
          <cell r="J394">
            <v>-0.17037174584969375</v>
          </cell>
          <cell r="K394">
            <v>-0.64535246412975678</v>
          </cell>
          <cell r="L394">
            <v>-0.50507962154110331</v>
          </cell>
          <cell r="M394">
            <v>0.10947368421052639</v>
          </cell>
          <cell r="P394">
            <v>-0.37197506860553325</v>
          </cell>
          <cell r="Q394">
            <v>0.2897791304360875</v>
          </cell>
          <cell r="R394">
            <v>-1.0071755870612716E-2</v>
          </cell>
          <cell r="S394">
            <v>-0.10415359360786056</v>
          </cell>
          <cell r="T394">
            <v>-0.14431033542677521</v>
          </cell>
        </row>
        <row r="395">
          <cell r="A395">
            <v>44530</v>
          </cell>
          <cell r="B395">
            <v>-0.12476609407439984</v>
          </cell>
          <cell r="C395">
            <v>-7.6649143632355532E-2</v>
          </cell>
          <cell r="D395">
            <v>0.4341769749169439</v>
          </cell>
          <cell r="F395">
            <v>-0.1464468591282756</v>
          </cell>
          <cell r="G395">
            <v>-0.36872473786050114</v>
          </cell>
          <cell r="H395">
            <v>-0.28556854374376445</v>
          </cell>
          <cell r="J395">
            <v>-0.19113799900922124</v>
          </cell>
          <cell r="K395">
            <v>-0.67623206487835308</v>
          </cell>
          <cell r="L395">
            <v>-0.53923255260637903</v>
          </cell>
          <cell r="M395">
            <v>6.9473684210526354E-2</v>
          </cell>
          <cell r="P395">
            <v>-0.37497110528900757</v>
          </cell>
          <cell r="Q395">
            <v>0.38787060236550919</v>
          </cell>
          <cell r="R395">
            <v>-5.4179267081730112E-2</v>
          </cell>
          <cell r="S395">
            <v>-8.3950291159361756E-2</v>
          </cell>
          <cell r="T395">
            <v>-0.13812198347857804</v>
          </cell>
        </row>
        <row r="396">
          <cell r="A396">
            <v>44561</v>
          </cell>
          <cell r="B396">
            <v>-0.12458805303018783</v>
          </cell>
          <cell r="C396">
            <v>-0.16059013057486859</v>
          </cell>
          <cell r="D396">
            <v>0.46670167531267281</v>
          </cell>
          <cell r="F396">
            <v>-0.1105448010737084</v>
          </cell>
          <cell r="G396">
            <v>-0.34479096621382249</v>
          </cell>
          <cell r="H396">
            <v>-0.29396193640453283</v>
          </cell>
          <cell r="J396">
            <v>-0.14551910551442762</v>
          </cell>
          <cell r="K396">
            <v>-0.63880224578914535</v>
          </cell>
          <cell r="L396">
            <v>-0.51157780065749858</v>
          </cell>
          <cell r="M396">
            <v>4.368421052631577E-2</v>
          </cell>
          <cell r="P396">
            <v>-0.37183412406741578</v>
          </cell>
          <cell r="Q396">
            <v>0.34882355357497025</v>
          </cell>
          <cell r="R396">
            <v>-1.5142123725363787E-2</v>
          </cell>
          <cell r="S396">
            <v>-4.9244658465777233E-2</v>
          </cell>
          <cell r="T396">
            <v>-0.14823053004036119</v>
          </cell>
        </row>
        <row r="397">
          <cell r="A397">
            <v>44592</v>
          </cell>
          <cell r="B397">
            <v>-0.16157237769827776</v>
          </cell>
          <cell r="C397">
            <v>-0.20975490595228463</v>
          </cell>
          <cell r="D397">
            <v>0.2833942114319844</v>
          </cell>
          <cell r="F397">
            <v>-0.1206329929885567</v>
          </cell>
          <cell r="G397">
            <v>-0.34718189093141</v>
          </cell>
          <cell r="H397">
            <v>-0.28740361543155096</v>
          </cell>
          <cell r="J397">
            <v>-0.16560812245889839</v>
          </cell>
          <cell r="K397">
            <v>-0.61909175162187202</v>
          </cell>
          <cell r="L397">
            <v>-0.5204640268163947</v>
          </cell>
          <cell r="M397">
            <v>-0.11136363636363633</v>
          </cell>
          <cell r="P397">
            <v>-0.39793256845050157</v>
          </cell>
          <cell r="Q397">
            <v>0.15377625511450971</v>
          </cell>
          <cell r="R397">
            <v>-2.6954047182435298E-2</v>
          </cell>
          <cell r="S397">
            <v>-8.3019628603471549E-2</v>
          </cell>
          <cell r="T397">
            <v>-0.18621749913490152</v>
          </cell>
        </row>
        <row r="398">
          <cell r="A398">
            <v>44620</v>
          </cell>
          <cell r="B398">
            <v>-0.18476473052552994</v>
          </cell>
          <cell r="C398">
            <v>-0.25128246885432848</v>
          </cell>
          <cell r="D398">
            <v>0.23084767432455083</v>
          </cell>
          <cell r="F398">
            <v>-0.10578929017942267</v>
          </cell>
          <cell r="G398">
            <v>-0.35725738206641272</v>
          </cell>
          <cell r="H398">
            <v>-0.311017016162702</v>
          </cell>
          <cell r="J398">
            <v>-0.25186267955120401</v>
          </cell>
          <cell r="K398">
            <v>-0.58248378127896205</v>
          </cell>
          <cell r="L398">
            <v>-0.5123732402351876</v>
          </cell>
          <cell r="M398">
            <v>-0.15227272727272723</v>
          </cell>
          <cell r="P398">
            <v>-0.40920744933163028</v>
          </cell>
          <cell r="Q398">
            <v>9.0498824227399063E-2</v>
          </cell>
          <cell r="R398">
            <v>-6.4978001075506886E-3</v>
          </cell>
          <cell r="S398">
            <v>-0.1098246440916792</v>
          </cell>
          <cell r="T398">
            <v>-0.20909764657544755</v>
          </cell>
        </row>
        <row r="399">
          <cell r="A399">
            <v>44651</v>
          </cell>
          <cell r="B399">
            <v>-0.18059701270279943</v>
          </cell>
          <cell r="C399">
            <v>-0.31479521211627781</v>
          </cell>
          <cell r="D399">
            <v>0.34550560692033033</v>
          </cell>
          <cell r="F399">
            <v>-7.1372961217847419E-2</v>
          </cell>
          <cell r="G399">
            <v>-0.36757216084589694</v>
          </cell>
          <cell r="H399">
            <v>-0.38864868618909487</v>
          </cell>
          <cell r="J399">
            <v>-0.1102589713081901</v>
          </cell>
          <cell r="K399">
            <v>-0.59499536607970338</v>
          </cell>
          <cell r="L399">
            <v>-0.49802038208192884</v>
          </cell>
          <cell r="M399">
            <v>-0.19681818181818189</v>
          </cell>
          <cell r="P399">
            <v>-0.36959887853257867</v>
          </cell>
          <cell r="Q399">
            <v>0.15469363314941423</v>
          </cell>
          <cell r="R399">
            <v>5.3404813947129544E-3</v>
          </cell>
          <cell r="S399">
            <v>-7.7132170994202096E-2</v>
          </cell>
          <cell r="T399">
            <v>-0.21342468639314513</v>
          </cell>
        </row>
        <row r="400">
          <cell r="A400">
            <v>44680</v>
          </cell>
          <cell r="B400">
            <v>-0.23116815633240526</v>
          </cell>
          <cell r="C400">
            <v>-0.36044216344255831</v>
          </cell>
          <cell r="D400">
            <v>0.29791007079593801</v>
          </cell>
          <cell r="F400">
            <v>-0.19522717140265181</v>
          </cell>
          <cell r="G400">
            <v>-0.39494359167706139</v>
          </cell>
          <cell r="H400">
            <v>-0.4529644139194513</v>
          </cell>
          <cell r="J400">
            <v>-0.10884639336027815</v>
          </cell>
          <cell r="K400">
            <v>-0.58155699721964782</v>
          </cell>
          <cell r="L400">
            <v>-0.5080411191973353</v>
          </cell>
          <cell r="M400">
            <v>-0.27962962962962967</v>
          </cell>
          <cell r="P400">
            <v>-0.39909356129640006</v>
          </cell>
          <cell r="Q400">
            <v>1.5610236321807105E-2</v>
          </cell>
          <cell r="R400">
            <v>1.2245652060754036E-3</v>
          </cell>
          <cell r="S400">
            <v>-8.6082321326471201E-2</v>
          </cell>
          <cell r="T400">
            <v>-0.27697366814072727</v>
          </cell>
        </row>
        <row r="401">
          <cell r="A401">
            <v>44712</v>
          </cell>
          <cell r="B401">
            <v>-0.26542370868154813</v>
          </cell>
          <cell r="C401">
            <v>-0.26332412159494667</v>
          </cell>
          <cell r="D401">
            <v>0.21304153094514688</v>
          </cell>
          <cell r="F401">
            <v>-0.19558795344845681</v>
          </cell>
          <cell r="G401">
            <v>-0.40751523387454125</v>
          </cell>
          <cell r="H401">
            <v>-0.48476644445629175</v>
          </cell>
          <cell r="J401">
            <v>-0.12063063665073859</v>
          </cell>
          <cell r="K401">
            <v>-0.62511584800741427</v>
          </cell>
          <cell r="L401">
            <v>-0.51936401882152616</v>
          </cell>
          <cell r="M401">
            <v>-0.31157407407407411</v>
          </cell>
          <cell r="P401">
            <v>-0.40649139106912524</v>
          </cell>
          <cell r="Q401">
            <v>-2.2901689123261695E-2</v>
          </cell>
          <cell r="R401">
            <v>-4.8477271754079593E-2</v>
          </cell>
          <cell r="S401">
            <v>-0.13351708005359264</v>
          </cell>
          <cell r="T401">
            <v>-0.3067530346258287</v>
          </cell>
        </row>
        <row r="402">
          <cell r="A402">
            <v>44742</v>
          </cell>
          <cell r="B402">
            <v>-0.37944343061480656</v>
          </cell>
          <cell r="C402">
            <v>-0.28345834978286621</v>
          </cell>
          <cell r="D402">
            <v>9.9226444695815666E-2</v>
          </cell>
          <cell r="F402">
            <v>-0.28599455749444969</v>
          </cell>
          <cell r="G402">
            <v>-0.50614479183642913</v>
          </cell>
          <cell r="H402">
            <v>-0.57951938432059036</v>
          </cell>
          <cell r="J402">
            <v>-0.27601982462828822</v>
          </cell>
          <cell r="K402">
            <v>-0.67099165894346613</v>
          </cell>
          <cell r="L402">
            <v>-0.62582637199159197</v>
          </cell>
          <cell r="M402">
            <v>-0.4282407407407407</v>
          </cell>
          <cell r="P402">
            <v>-0.49833372873581461</v>
          </cell>
          <cell r="Q402">
            <v>-0.15243663079532196</v>
          </cell>
          <cell r="R402">
            <v>0</v>
          </cell>
          <cell r="S402">
            <v>-0.22782762322974429</v>
          </cell>
          <cell r="T402">
            <v>-0.43263276006085605</v>
          </cell>
        </row>
        <row r="403">
          <cell r="A403">
            <v>44771</v>
          </cell>
          <cell r="B403">
            <v>-0.2939262327949656</v>
          </cell>
          <cell r="C403">
            <v>-0.25023540489642171</v>
          </cell>
          <cell r="D403">
            <v>0.20186410603155511</v>
          </cell>
          <cell r="F403">
            <v>-0.26228213361889641</v>
          </cell>
          <cell r="G403">
            <v>-0.43001791754895979</v>
          </cell>
          <cell r="H403">
            <v>-0.53024413202673737</v>
          </cell>
          <cell r="J403">
            <v>-0.18808714771137314</v>
          </cell>
          <cell r="K403">
            <v>-0.64341846758349708</v>
          </cell>
          <cell r="L403">
            <v>-0.57040402864067463</v>
          </cell>
          <cell r="M403">
            <v>-0.31919191919191914</v>
          </cell>
          <cell r="P403">
            <v>-0.42923438987583162</v>
          </cell>
          <cell r="Q403">
            <v>-0.16645785539688249</v>
          </cell>
          <cell r="R403">
            <v>-0.14146320214847743</v>
          </cell>
          <cell r="S403">
            <v>-9.7496367423312108E-2</v>
          </cell>
          <cell r="T403">
            <v>-0.35421611269060077</v>
          </cell>
        </row>
        <row r="404">
          <cell r="A404">
            <v>44804</v>
          </cell>
          <cell r="B404">
            <v>-0.35966950821952559</v>
          </cell>
          <cell r="C404">
            <v>-0.25258945386064025</v>
          </cell>
          <cell r="D404">
            <v>0.10791788762600982</v>
          </cell>
          <cell r="F404">
            <v>-0.28410286804163365</v>
          </cell>
          <cell r="G404">
            <v>-0.47536685590909561</v>
          </cell>
          <cell r="H404">
            <v>-0.58995190254089103</v>
          </cell>
          <cell r="J404">
            <v>-0.23845692584449329</v>
          </cell>
          <cell r="K404">
            <v>-0.66748526522593321</v>
          </cell>
          <cell r="L404">
            <v>-0.59922853825235833</v>
          </cell>
          <cell r="M404">
            <v>-0.34646464646464648</v>
          </cell>
          <cell r="P404">
            <v>-0.49153047426814261</v>
          </cell>
          <cell r="Q404">
            <v>-0.2337632856191337</v>
          </cell>
          <cell r="R404">
            <v>-0.16555808291695295</v>
          </cell>
          <cell r="S404">
            <v>-0.19263971290121767</v>
          </cell>
          <cell r="T404">
            <v>-0.40964952068517063</v>
          </cell>
        </row>
        <row r="405">
          <cell r="A405">
            <v>44834</v>
          </cell>
          <cell r="B405">
            <v>-0.46118144600126887</v>
          </cell>
          <cell r="C405">
            <v>-0.28436911487758942</v>
          </cell>
          <cell r="D405">
            <v>-7.2392673064271273E-2</v>
          </cell>
          <cell r="F405">
            <v>-0.4185484559607035</v>
          </cell>
          <cell r="G405">
            <v>-0.53468289673997327</v>
          </cell>
          <cell r="H405">
            <v>-0.65752874624339575</v>
          </cell>
          <cell r="J405">
            <v>-0.30921447131720969</v>
          </cell>
          <cell r="K405">
            <v>-0.72593320235756387</v>
          </cell>
          <cell r="L405">
            <v>-0.65764234501493546</v>
          </cell>
          <cell r="M405">
            <v>-0.48737373737373735</v>
          </cell>
          <cell r="P405">
            <v>-0.56326330966610993</v>
          </cell>
          <cell r="Q405">
            <v>-0.37811926105418947</v>
          </cell>
          <cell r="R405">
            <v>-0.23633860048062852</v>
          </cell>
          <cell r="S405">
            <v>-0.3337408085600479</v>
          </cell>
          <cell r="T405">
            <v>-0.49893085511874918</v>
          </cell>
        </row>
        <row r="406">
          <cell r="A406">
            <v>44865</v>
          </cell>
          <cell r="B406">
            <v>-0.45318692281894185</v>
          </cell>
          <cell r="C406">
            <v>-0.20844000330332801</v>
          </cell>
          <cell r="D406">
            <v>-6.6505157876336943E-2</v>
          </cell>
          <cell r="F406">
            <v>-0.34311400224608257</v>
          </cell>
          <cell r="G406">
            <v>-0.49156286468391447</v>
          </cell>
          <cell r="H406">
            <v>-0.63628744314424956</v>
          </cell>
          <cell r="J406">
            <v>-0.34399360383769728</v>
          </cell>
          <cell r="K406">
            <v>-0.71365422396856582</v>
          </cell>
          <cell r="L406">
            <v>-0.62410213679930959</v>
          </cell>
          <cell r="M406">
            <v>-0.5126288659793814</v>
          </cell>
          <cell r="P406">
            <v>-0.51865670486878812</v>
          </cell>
          <cell r="Q406">
            <v>-0.31710593341206128</v>
          </cell>
          <cell r="R406">
            <v>0</v>
          </cell>
          <cell r="S406">
            <v>-0.35969233095848435</v>
          </cell>
          <cell r="T406">
            <v>-0.48732749261330732</v>
          </cell>
        </row>
        <row r="407">
          <cell r="A407">
            <v>44895</v>
          </cell>
          <cell r="B407">
            <v>-0.40854189134703611</v>
          </cell>
          <cell r="C407">
            <v>-0.21463374349657272</v>
          </cell>
          <cell r="D407">
            <v>-9.676220518087171E-2</v>
          </cell>
          <cell r="F407">
            <v>-0.29736605024702151</v>
          </cell>
          <cell r="G407">
            <v>-0.47200018709236485</v>
          </cell>
          <cell r="H407">
            <v>-0.62907981952146041</v>
          </cell>
          <cell r="J407">
            <v>-0.32720367779332393</v>
          </cell>
          <cell r="K407">
            <v>-0.69056974459724951</v>
          </cell>
          <cell r="L407">
            <v>-0.60556061927672977</v>
          </cell>
          <cell r="M407">
            <v>-0.46082474226804127</v>
          </cell>
          <cell r="P407">
            <v>-0.48623983034031776</v>
          </cell>
          <cell r="Q407">
            <v>-0.2560756638785503</v>
          </cell>
          <cell r="R407">
            <v>-0.21507799851499992</v>
          </cell>
          <cell r="S407">
            <v>-0.2753193822325854</v>
          </cell>
          <cell r="T407">
            <v>-0.44863058213620699</v>
          </cell>
        </row>
        <row r="408">
          <cell r="A408">
            <v>44925</v>
          </cell>
          <cell r="B408">
            <v>-0.41103914817713832</v>
          </cell>
          <cell r="C408">
            <v>-0.29762986208605158</v>
          </cell>
          <cell r="D408">
            <v>-7.0590046102465512E-2</v>
          </cell>
          <cell r="F408">
            <v>-0.32067378128093293</v>
          </cell>
          <cell r="G408">
            <v>-0.46999606230060087</v>
          </cell>
          <cell r="H408">
            <v>-0.64248281848397348</v>
          </cell>
          <cell r="J408">
            <v>-0.33200079952028771</v>
          </cell>
          <cell r="K408">
            <v>-0.69400785854616887</v>
          </cell>
          <cell r="L408">
            <v>-0.62059206913676246</v>
          </cell>
          <cell r="M408">
            <v>-0.45463917525773201</v>
          </cell>
          <cell r="P408">
            <v>-0.48656094359563051</v>
          </cell>
          <cell r="Q408">
            <v>-0.24484198233677357</v>
          </cell>
          <cell r="R408">
            <v>-0.19745174689721864</v>
          </cell>
          <cell r="S408">
            <v>-0.28116724192715098</v>
          </cell>
          <cell r="T408">
            <v>-0.44943227844473199</v>
          </cell>
        </row>
        <row r="409">
          <cell r="A409">
            <v>44957</v>
          </cell>
          <cell r="B409">
            <v>-0.34150039600669857</v>
          </cell>
          <cell r="C409">
            <v>-0.29810209424083756</v>
          </cell>
          <cell r="D409">
            <v>-2.0156050388393121E-2</v>
          </cell>
          <cell r="F409">
            <v>-0.28008604666520798</v>
          </cell>
          <cell r="G409">
            <v>-0.36044489655910028</v>
          </cell>
          <cell r="H409">
            <v>-0.57606363235551905</v>
          </cell>
          <cell r="J409">
            <v>-0.26732249786142004</v>
          </cell>
          <cell r="K409">
            <v>-0.7033368091762251</v>
          </cell>
          <cell r="L409">
            <v>-0.55202015995377929</v>
          </cell>
          <cell r="M409">
            <v>-0.43406326034063258</v>
          </cell>
          <cell r="P409">
            <v>-0.43693889434013583</v>
          </cell>
          <cell r="Q409">
            <v>-0.13727610497926016</v>
          </cell>
          <cell r="R409">
            <v>-0.14951502874981518</v>
          </cell>
          <cell r="S409">
            <v>-0.22956230659592608</v>
          </cell>
          <cell r="T409">
            <v>-0.37599357920561755</v>
          </cell>
        </row>
        <row r="410">
          <cell r="A410">
            <v>44985</v>
          </cell>
          <cell r="B410">
            <v>-0.35213495573738163</v>
          </cell>
          <cell r="C410">
            <v>-0.33736910994764391</v>
          </cell>
          <cell r="D410">
            <v>-8.4566155885402138E-3</v>
          </cell>
          <cell r="F410">
            <v>-0.33891623145503846</v>
          </cell>
          <cell r="G410">
            <v>-0.35316996590417959</v>
          </cell>
          <cell r="H410">
            <v>-0.5969789386712131</v>
          </cell>
          <cell r="J410">
            <v>-0.30068434559452517</v>
          </cell>
          <cell r="K410">
            <v>-0.69812304483837329</v>
          </cell>
          <cell r="L410">
            <v>-0.54435824897137197</v>
          </cell>
          <cell r="M410">
            <v>-0.43406326034063258</v>
          </cell>
          <cell r="P410">
            <v>-0.42662811445782151</v>
          </cell>
          <cell r="Q410">
            <v>-0.17243218219235221</v>
          </cell>
          <cell r="R410">
            <v>-0.19004311191501608</v>
          </cell>
          <cell r="S410">
            <v>-0.23129135540365697</v>
          </cell>
          <cell r="T410">
            <v>-0.38942369078243227</v>
          </cell>
        </row>
        <row r="411">
          <cell r="A411">
            <v>45016</v>
          </cell>
          <cell r="B411">
            <v>-0.42562352092209932</v>
          </cell>
          <cell r="C411">
            <v>-0.39136125654450249</v>
          </cell>
          <cell r="D411">
            <v>-5.1703290732413393E-2</v>
          </cell>
          <cell r="F411">
            <v>-0.42091550361800972</v>
          </cell>
          <cell r="G411">
            <v>-0.41245487126045788</v>
          </cell>
          <cell r="H411">
            <v>-0.69460525962913933</v>
          </cell>
          <cell r="J411">
            <v>-0.40333618477331046</v>
          </cell>
          <cell r="K411">
            <v>-0.70490093847758073</v>
          </cell>
          <cell r="L411">
            <v>-0.61251688856911235</v>
          </cell>
          <cell r="M411">
            <v>-0.50802919708029193</v>
          </cell>
          <cell r="P411">
            <v>-0.49581093645665253</v>
          </cell>
          <cell r="Q411">
            <v>-0.26572647599261595</v>
          </cell>
          <cell r="R411">
            <v>-0.20527839554375393</v>
          </cell>
          <cell r="S411">
            <v>-0.28896388729484401</v>
          </cell>
          <cell r="T411">
            <v>-0.46654353254396375</v>
          </cell>
        </row>
        <row r="412">
          <cell r="A412">
            <v>45044</v>
          </cell>
          <cell r="B412">
            <v>-0.37635776395521692</v>
          </cell>
          <cell r="C412">
            <v>-0.31794605809128629</v>
          </cell>
          <cell r="D412">
            <v>8.883937850634219E-3</v>
          </cell>
          <cell r="F412">
            <v>-0.39477943200804427</v>
          </cell>
          <cell r="G412">
            <v>-0.46661685970875627</v>
          </cell>
          <cell r="H412">
            <v>-0.63640681074362437</v>
          </cell>
          <cell r="J412">
            <v>-0.33789563729683492</v>
          </cell>
          <cell r="K412">
            <v>-0.68925964546402496</v>
          </cell>
          <cell r="L412">
            <v>-0.45641058984842242</v>
          </cell>
          <cell r="M412">
            <v>-0.39440298507462679</v>
          </cell>
          <cell r="P412">
            <v>-0.49237440476053757</v>
          </cell>
          <cell r="Q412">
            <v>-0.18081708000694272</v>
          </cell>
          <cell r="R412">
            <v>-0.18285749251043645</v>
          </cell>
          <cell r="S412">
            <v>-0.24670963808546795</v>
          </cell>
          <cell r="T412">
            <v>-0.41682632722248925</v>
          </cell>
        </row>
        <row r="413">
          <cell r="A413">
            <v>45077</v>
          </cell>
          <cell r="B413">
            <v>-0.43108479502535202</v>
          </cell>
          <cell r="C413">
            <v>-0.337396265560166</v>
          </cell>
          <cell r="D413">
            <v>-7.3907285905834438E-2</v>
          </cell>
          <cell r="F413">
            <v>-0.48805193451968687</v>
          </cell>
          <cell r="G413">
            <v>-0.51436417795641676</v>
          </cell>
          <cell r="H413">
            <v>-0.67758488232852676</v>
          </cell>
          <cell r="J413">
            <v>-0.36355859709153127</v>
          </cell>
          <cell r="K413">
            <v>-0.74139728884254419</v>
          </cell>
          <cell r="L413">
            <v>-0.47075453978698756</v>
          </cell>
          <cell r="M413">
            <v>-0.46156716417910448</v>
          </cell>
          <cell r="P413">
            <v>-0.51603574859249068</v>
          </cell>
          <cell r="Q413">
            <v>-0.3127935219664163</v>
          </cell>
          <cell r="R413">
            <v>-0.21679748135830873</v>
          </cell>
          <cell r="S413">
            <v>-0.29119304664850792</v>
          </cell>
          <cell r="T413">
            <v>-0.4754942103854739</v>
          </cell>
        </row>
        <row r="414">
          <cell r="A414">
            <v>45107</v>
          </cell>
          <cell r="B414">
            <v>-0.4299734398654112</v>
          </cell>
          <cell r="C414">
            <v>-0.31146265560165975</v>
          </cell>
          <cell r="D414">
            <v>-0.12313786301094362</v>
          </cell>
          <cell r="F414">
            <v>-0.52206308879361019</v>
          </cell>
          <cell r="G414">
            <v>-0.49494862797600475</v>
          </cell>
          <cell r="H414">
            <v>-0.64416236004844429</v>
          </cell>
          <cell r="J414">
            <v>-0.38922155688622762</v>
          </cell>
          <cell r="K414">
            <v>-0.74765380604796661</v>
          </cell>
          <cell r="L414">
            <v>-0.46752198768234465</v>
          </cell>
          <cell r="M414">
            <v>-0.45541044776119399</v>
          </cell>
          <cell r="P414">
            <v>-0.50529447871280186</v>
          </cell>
          <cell r="Q414">
            <v>-0.29288122105581288</v>
          </cell>
          <cell r="R414">
            <v>-0.20925008346420051</v>
          </cell>
          <cell r="S414">
            <v>-0.34433910839436227</v>
          </cell>
          <cell r="T414">
            <v>-0.45769272278827028</v>
          </cell>
        </row>
        <row r="415">
          <cell r="A415">
            <v>45138</v>
          </cell>
          <cell r="B415">
            <v>-0.38335035473938184</v>
          </cell>
          <cell r="C415">
            <v>-0.2466286307053942</v>
          </cell>
          <cell r="D415">
            <v>-7.204836407471063E-2</v>
          </cell>
          <cell r="F415">
            <v>-0.51670277456450753</v>
          </cell>
          <cell r="G415">
            <v>-0.47932995774467141</v>
          </cell>
          <cell r="H415">
            <v>-0.59059480024427558</v>
          </cell>
          <cell r="J415">
            <v>-0.37895637296834905</v>
          </cell>
          <cell r="K415">
            <v>-0.7377476538060479</v>
          </cell>
          <cell r="L415">
            <v>-0.42403407774875318</v>
          </cell>
          <cell r="M415">
            <v>-0.42076023391812867</v>
          </cell>
          <cell r="P415">
            <v>-0.47007342678108088</v>
          </cell>
          <cell r="Q415">
            <v>-0.199257398184608</v>
          </cell>
          <cell r="R415">
            <v>-0.16717122893994141</v>
          </cell>
          <cell r="S415">
            <v>-0.29862449467933688</v>
          </cell>
          <cell r="T415">
            <v>-0.41080960336789552</v>
          </cell>
        </row>
        <row r="416">
          <cell r="A416">
            <v>45169</v>
          </cell>
          <cell r="B416">
            <v>-0.38839076902019476</v>
          </cell>
          <cell r="C416">
            <v>-0.20643153526970959</v>
          </cell>
          <cell r="D416">
            <v>-7.7655078293445992E-2</v>
          </cell>
          <cell r="F416">
            <v>-0.50389575915784635</v>
          </cell>
          <cell r="G416">
            <v>-0.48106404874604192</v>
          </cell>
          <cell r="H416">
            <v>-0.58437052705793513</v>
          </cell>
          <cell r="J416">
            <v>-0.36420017108639868</v>
          </cell>
          <cell r="K416">
            <v>-0.76068821689259636</v>
          </cell>
          <cell r="L416">
            <v>-0.43908439282694284</v>
          </cell>
          <cell r="M416">
            <v>-0.41637426900584795</v>
          </cell>
          <cell r="P416">
            <v>-0.48698596001552491</v>
          </cell>
          <cell r="Q416">
            <v>-0.20587481094961732</v>
          </cell>
          <cell r="R416">
            <v>-0.15822906776797557</v>
          </cell>
          <cell r="S416">
            <v>-0.32270604720122636</v>
          </cell>
          <cell r="T416">
            <v>-0.40931542452715775</v>
          </cell>
        </row>
        <row r="417">
          <cell r="A417">
            <v>45198</v>
          </cell>
          <cell r="B417">
            <v>-0.41106977852233229</v>
          </cell>
          <cell r="C417">
            <v>-0.18568464730290468</v>
          </cell>
          <cell r="D417">
            <v>-0.16613938890620925</v>
          </cell>
          <cell r="F417">
            <v>-0.54230114496908088</v>
          </cell>
          <cell r="G417">
            <v>-0.50858311594059902</v>
          </cell>
          <cell r="H417">
            <v>-0.57730128030153571</v>
          </cell>
          <cell r="J417">
            <v>-0.40397775876817787</v>
          </cell>
          <cell r="K417">
            <v>-0.77737226277372262</v>
          </cell>
          <cell r="L417">
            <v>-0.46668260090752678</v>
          </cell>
          <cell r="M417">
            <v>-0.46432748538011703</v>
          </cell>
          <cell r="P417">
            <v>-0.5062102676129171</v>
          </cell>
          <cell r="Q417">
            <v>-0.26084552072542522</v>
          </cell>
          <cell r="R417">
            <v>-0.16903285638224522</v>
          </cell>
          <cell r="S417">
            <v>-0.34058196971608162</v>
          </cell>
          <cell r="T417">
            <v>-0.43344027524550599</v>
          </cell>
        </row>
        <row r="418">
          <cell r="A418">
            <v>45230</v>
          </cell>
          <cell r="B418">
            <v>-0.43073358228492936</v>
          </cell>
          <cell r="C418">
            <v>-0.1727178423236515</v>
          </cell>
          <cell r="D418">
            <v>-0.1957584052987936</v>
          </cell>
          <cell r="F418">
            <v>-0.56345313425026089</v>
          </cell>
          <cell r="G418">
            <v>-0.52072553191414661</v>
          </cell>
          <cell r="H418">
            <v>-0.59675125896085524</v>
          </cell>
          <cell r="J418">
            <v>-0.41616766467065869</v>
          </cell>
          <cell r="K418">
            <v>-0.79770594369134518</v>
          </cell>
          <cell r="L418">
            <v>-0.4887134652856</v>
          </cell>
          <cell r="M418">
            <v>-0.49035087719298243</v>
          </cell>
          <cell r="P418">
            <v>-0.51399869282852295</v>
          </cell>
          <cell r="Q418">
            <v>-0.28859773651172327</v>
          </cell>
          <cell r="R418">
            <v>-0.16000161215406522</v>
          </cell>
          <cell r="S418">
            <v>-0.36776041826150868</v>
          </cell>
          <cell r="T418">
            <v>-0.45070742281241633</v>
          </cell>
        </row>
      </sheetData>
      <sheetData sheetId="7">
        <row r="11">
          <cell r="A11" t="str">
            <v>DATE</v>
          </cell>
          <cell r="B11" t="str">
            <v>Europe (Interpolated)</v>
          </cell>
          <cell r="C11" t="str">
            <v>Austria (Interpolated)</v>
          </cell>
          <cell r="D11" t="str">
            <v>Belgium (Interpolated)</v>
          </cell>
          <cell r="E11" t="str">
            <v>Denmark (Interpolated)</v>
          </cell>
          <cell r="F11" t="str">
            <v>Finland (Interpolated)</v>
          </cell>
          <cell r="G11" t="str">
            <v>France (Interpolated)</v>
          </cell>
          <cell r="H11" t="str">
            <v>Germany (Interpolated)</v>
          </cell>
          <cell r="I11" t="str">
            <v>Greece (Interpolated)</v>
          </cell>
          <cell r="J11" t="str">
            <v>Ireland (Interpolated)</v>
          </cell>
          <cell r="K11" t="str">
            <v>Italy (Interpolated)</v>
          </cell>
          <cell r="L11" t="str">
            <v>Netherlands (Interpolated)</v>
          </cell>
          <cell r="M11" t="str">
            <v>Norway (Interpolated)</v>
          </cell>
          <cell r="N11" t="str">
            <v>Poland (Interpolated)</v>
          </cell>
          <cell r="O11" t="str">
            <v>Portugal (Interpolated)</v>
          </cell>
          <cell r="P11" t="str">
            <v>Spain (Interpolated)</v>
          </cell>
          <cell r="Q11" t="str">
            <v>Sweden (Interpolated)</v>
          </cell>
          <cell r="R11" t="str">
            <v>Switzerland (Interpolated)</v>
          </cell>
          <cell r="S11" t="str">
            <v>UK (interpolated)</v>
          </cell>
          <cell r="T11" t="str">
            <v>Europe ex UK (Interpolated)</v>
          </cell>
          <cell r="U11" t="str">
            <v>DATE</v>
          </cell>
          <cell r="V11" t="str">
            <v>UK - NL</v>
          </cell>
          <cell r="W11" t="str">
            <v>UK - FR</v>
          </cell>
          <cell r="X11" t="str">
            <v>UK - DE</v>
          </cell>
          <cell r="Y11" t="str">
            <v>NL - FR</v>
          </cell>
          <cell r="Z11" t="str">
            <v>NL - DE</v>
          </cell>
          <cell r="AA11" t="str">
            <v>FR - DE</v>
          </cell>
          <cell r="AB11" t="str">
            <v>BE - UK</v>
          </cell>
          <cell r="AC11" t="str">
            <v>BE - FR</v>
          </cell>
          <cell r="AD11" t="str">
            <v>BE - NL</v>
          </cell>
          <cell r="AE11" t="str">
            <v>BE - DE</v>
          </cell>
        </row>
        <row r="12">
          <cell r="A12">
            <v>32871</v>
          </cell>
          <cell r="B12">
            <v>-0.25001708668177158</v>
          </cell>
          <cell r="L12">
            <v>0.10929349616958325</v>
          </cell>
          <cell r="S12">
            <v>-0.26346391560679572</v>
          </cell>
          <cell r="T12">
            <v>0.109293496169583</v>
          </cell>
          <cell r="U12">
            <v>32871</v>
          </cell>
        </row>
        <row r="13">
          <cell r="A13">
            <v>32904</v>
          </cell>
          <cell r="B13">
            <v>-0.27931772264868787</v>
          </cell>
          <cell r="L13">
            <v>0.11183775418348448</v>
          </cell>
          <cell r="S13">
            <v>-0.29447432053326306</v>
          </cell>
          <cell r="T13">
            <v>0.11183775418348429</v>
          </cell>
          <cell r="U13">
            <v>32904</v>
          </cell>
        </row>
        <row r="14">
          <cell r="A14">
            <v>32932</v>
          </cell>
          <cell r="B14">
            <v>-0.30943095861242498</v>
          </cell>
          <cell r="L14">
            <v>0.1210020070036318</v>
          </cell>
          <cell r="S14">
            <v>-0.32660327047232035</v>
          </cell>
          <cell r="T14">
            <v>0.12100200700363183</v>
          </cell>
          <cell r="U14">
            <v>32932</v>
          </cell>
        </row>
        <row r="15">
          <cell r="A15">
            <v>32962</v>
          </cell>
          <cell r="B15">
            <v>-0.30254017481556211</v>
          </cell>
          <cell r="L15">
            <v>0.14072154995788139</v>
          </cell>
          <cell r="S15">
            <v>-0.32018383712122023</v>
          </cell>
          <cell r="T15">
            <v>0.14072154995788169</v>
          </cell>
          <cell r="U15">
            <v>32962</v>
          </cell>
        </row>
        <row r="16">
          <cell r="A16">
            <v>32993</v>
          </cell>
          <cell r="B16">
            <v>-0.32008826456407258</v>
          </cell>
          <cell r="L16">
            <v>7.8597135195018014E-2</v>
          </cell>
          <cell r="S16">
            <v>-0.3357746191122703</v>
          </cell>
          <cell r="T16">
            <v>7.8597135195017931E-2</v>
          </cell>
          <cell r="U16">
            <v>32993</v>
          </cell>
        </row>
        <row r="17">
          <cell r="A17">
            <v>33024</v>
          </cell>
          <cell r="B17">
            <v>-0.27802219908132442</v>
          </cell>
          <cell r="L17">
            <v>9.2869414231301531E-2</v>
          </cell>
          <cell r="S17">
            <v>-0.29257327577812658</v>
          </cell>
          <cell r="T17">
            <v>9.2869414231301614E-2</v>
          </cell>
          <cell r="U17">
            <v>33024</v>
          </cell>
        </row>
        <row r="18">
          <cell r="A18">
            <v>33053</v>
          </cell>
          <cell r="B18">
            <v>-0.28928744864935757</v>
          </cell>
          <cell r="L18">
            <v>8.9441041189771794E-2</v>
          </cell>
          <cell r="S18">
            <v>-0.30330727395664403</v>
          </cell>
          <cell r="T18">
            <v>8.9441041189771572E-2</v>
          </cell>
          <cell r="U18">
            <v>33053</v>
          </cell>
        </row>
        <row r="19">
          <cell r="A19">
            <v>33085</v>
          </cell>
          <cell r="B19">
            <v>-0.25639853261228718</v>
          </cell>
          <cell r="L19">
            <v>6.8759030046552996E-2</v>
          </cell>
          <cell r="S19">
            <v>-0.26882004928353953</v>
          </cell>
          <cell r="T19">
            <v>6.8759030046552955E-2</v>
          </cell>
          <cell r="U19">
            <v>33085</v>
          </cell>
        </row>
        <row r="20">
          <cell r="A20">
            <v>33116</v>
          </cell>
          <cell r="B20">
            <v>-0.29420394502614217</v>
          </cell>
          <cell r="L20">
            <v>7.3754292762501214E-2</v>
          </cell>
          <cell r="S20">
            <v>-0.30867017598483626</v>
          </cell>
          <cell r="T20">
            <v>7.3754292762501311E-2</v>
          </cell>
          <cell r="U20">
            <v>33116</v>
          </cell>
        </row>
        <row r="21">
          <cell r="A21">
            <v>33144</v>
          </cell>
          <cell r="B21">
            <v>-0.32383110156067901</v>
          </cell>
          <cell r="L21">
            <v>1.7167177332382266E-2</v>
          </cell>
          <cell r="S21">
            <v>-0.33651936791490428</v>
          </cell>
          <cell r="T21">
            <v>1.7167177332382232E-2</v>
          </cell>
          <cell r="U21">
            <v>33144</v>
          </cell>
        </row>
        <row r="22">
          <cell r="A22">
            <v>33177</v>
          </cell>
          <cell r="B22">
            <v>-0.27846504915310399</v>
          </cell>
          <cell r="L22">
            <v>-6.0828889886692397E-2</v>
          </cell>
          <cell r="S22">
            <v>-0.28693653745750014</v>
          </cell>
          <cell r="T22">
            <v>-6.082888988669239E-2</v>
          </cell>
          <cell r="U22">
            <v>33177</v>
          </cell>
        </row>
        <row r="23">
          <cell r="A23">
            <v>33207</v>
          </cell>
          <cell r="B23">
            <v>-0.2699382371311882</v>
          </cell>
          <cell r="L23">
            <v>-6.8911746585722217E-2</v>
          </cell>
          <cell r="S23">
            <v>-0.27798372888676143</v>
          </cell>
          <cell r="T23">
            <v>-6.8911746585722342E-2</v>
          </cell>
          <cell r="U23">
            <v>33207</v>
          </cell>
        </row>
        <row r="24">
          <cell r="A24">
            <v>33238</v>
          </cell>
          <cell r="B24">
            <v>-0.26970776095890769</v>
          </cell>
          <cell r="L24">
            <v>-5.7325907734712057E-2</v>
          </cell>
          <cell r="S24">
            <v>-0.27852550387025121</v>
          </cell>
          <cell r="T24">
            <v>-5.7325907734711974E-2</v>
          </cell>
          <cell r="U24">
            <v>33238</v>
          </cell>
        </row>
        <row r="25">
          <cell r="A25">
            <v>33269</v>
          </cell>
          <cell r="B25">
            <v>-0.22503477635093214</v>
          </cell>
          <cell r="L25">
            <v>-3.750218529607121E-2</v>
          </cell>
          <cell r="S25">
            <v>-0.23707997024674313</v>
          </cell>
          <cell r="T25">
            <v>-3.7502185296071161E-2</v>
          </cell>
          <cell r="U25">
            <v>33269</v>
          </cell>
        </row>
        <row r="26">
          <cell r="A26">
            <v>33297</v>
          </cell>
          <cell r="B26">
            <v>-0.19865941970912138</v>
          </cell>
          <cell r="L26">
            <v>-1.3385783212416333E-2</v>
          </cell>
          <cell r="S26">
            <v>-0.21117059090859638</v>
          </cell>
          <cell r="T26">
            <v>-1.3385783212416354E-2</v>
          </cell>
          <cell r="U26">
            <v>33297</v>
          </cell>
        </row>
        <row r="27">
          <cell r="A27">
            <v>33326</v>
          </cell>
          <cell r="B27">
            <v>-0.2153399321940774</v>
          </cell>
          <cell r="L27">
            <v>-3.1861104213059453E-2</v>
          </cell>
          <cell r="S27">
            <v>-0.22712508417659405</v>
          </cell>
          <cell r="T27">
            <v>-3.1861104213059481E-2</v>
          </cell>
          <cell r="U27">
            <v>33326</v>
          </cell>
        </row>
        <row r="28">
          <cell r="A28">
            <v>33358</v>
          </cell>
          <cell r="B28">
            <v>-0.20958417984485561</v>
          </cell>
          <cell r="L28">
            <v>-7.1546152447695868E-2</v>
          </cell>
          <cell r="S28">
            <v>-0.21856401638854747</v>
          </cell>
          <cell r="T28">
            <v>-7.1546152447695771E-2</v>
          </cell>
          <cell r="U28">
            <v>33358</v>
          </cell>
        </row>
        <row r="29">
          <cell r="A29">
            <v>33389</v>
          </cell>
          <cell r="B29">
            <v>-0.22855600509627746</v>
          </cell>
          <cell r="L29">
            <v>-2.5692995892728596E-2</v>
          </cell>
          <cell r="S29">
            <v>-0.24224046579767144</v>
          </cell>
          <cell r="T29">
            <v>-2.5692995892728637E-2</v>
          </cell>
          <cell r="U29">
            <v>33389</v>
          </cell>
        </row>
        <row r="30">
          <cell r="A30">
            <v>33417</v>
          </cell>
          <cell r="B30">
            <v>-0.25588325864003603</v>
          </cell>
          <cell r="L30">
            <v>-6.5187007300450295E-2</v>
          </cell>
          <cell r="S30">
            <v>-0.26845762716769395</v>
          </cell>
          <cell r="T30">
            <v>-6.518700730045035E-2</v>
          </cell>
          <cell r="U30">
            <v>33417</v>
          </cell>
        </row>
        <row r="31">
          <cell r="A31">
            <v>33450</v>
          </cell>
          <cell r="B31">
            <v>-0.20711831463563796</v>
          </cell>
          <cell r="L31">
            <v>-7.1062191419599088E-2</v>
          </cell>
          <cell r="S31">
            <v>-0.21607632803180285</v>
          </cell>
          <cell r="T31">
            <v>-7.1062191419598991E-2</v>
          </cell>
          <cell r="U31">
            <v>33450</v>
          </cell>
        </row>
        <row r="32">
          <cell r="A32">
            <v>33480</v>
          </cell>
          <cell r="B32">
            <v>-0.18560835878453824</v>
          </cell>
          <cell r="L32">
            <v>-6.206157327676784E-2</v>
          </cell>
          <cell r="S32">
            <v>-0.1936888984162102</v>
          </cell>
          <cell r="T32">
            <v>-6.2061573276767937E-2</v>
          </cell>
          <cell r="U32">
            <v>33480</v>
          </cell>
        </row>
        <row r="33">
          <cell r="A33">
            <v>33511</v>
          </cell>
          <cell r="B33">
            <v>-0.14048145907979567</v>
          </cell>
          <cell r="L33">
            <v>-4.745403225556849E-2</v>
          </cell>
          <cell r="S33">
            <v>-0.14699020891710138</v>
          </cell>
          <cell r="T33">
            <v>-4.7454032255568532E-2</v>
          </cell>
          <cell r="U33">
            <v>33511</v>
          </cell>
        </row>
        <row r="34">
          <cell r="A34">
            <v>33542</v>
          </cell>
          <cell r="B34">
            <v>-0.18632720150486567</v>
          </cell>
          <cell r="L34">
            <v>-3.2530368237210165E-2</v>
          </cell>
          <cell r="S34">
            <v>-0.1966787544769974</v>
          </cell>
          <cell r="T34">
            <v>-3.2530368237210179E-2</v>
          </cell>
          <cell r="U34">
            <v>33542</v>
          </cell>
        </row>
        <row r="35">
          <cell r="A35">
            <v>33571</v>
          </cell>
          <cell r="B35">
            <v>-0.20882240745664804</v>
          </cell>
          <cell r="L35">
            <v>-2.4279811698985024E-2</v>
          </cell>
          <cell r="S35">
            <v>-0.22125877441769137</v>
          </cell>
          <cell r="T35">
            <v>-2.4279811698985018E-2</v>
          </cell>
          <cell r="U35">
            <v>33571</v>
          </cell>
        </row>
        <row r="36">
          <cell r="A36">
            <v>33603</v>
          </cell>
          <cell r="B36">
            <v>-0.25017736119526679</v>
          </cell>
          <cell r="L36">
            <v>-5.5293573638451818E-2</v>
          </cell>
          <cell r="S36">
            <v>-0.2638550446126402</v>
          </cell>
          <cell r="T36">
            <v>-5.5293573638451866E-2</v>
          </cell>
          <cell r="U36">
            <v>33603</v>
          </cell>
        </row>
        <row r="37">
          <cell r="A37">
            <v>33634</v>
          </cell>
          <cell r="B37">
            <v>-0.19610026945608175</v>
          </cell>
          <cell r="D37">
            <v>-0.18474028306264501</v>
          </cell>
          <cell r="G37">
            <v>0.33440170267331731</v>
          </cell>
          <cell r="L37">
            <v>-6.7858299799266664E-2</v>
          </cell>
          <cell r="S37">
            <v>-0.24888047499893939</v>
          </cell>
          <cell r="T37">
            <v>-8.6352663746644812E-2</v>
          </cell>
          <cell r="U37">
            <v>33634</v>
          </cell>
        </row>
        <row r="38">
          <cell r="A38">
            <v>33662</v>
          </cell>
          <cell r="B38">
            <v>-0.24028229755486216</v>
          </cell>
          <cell r="D38">
            <v>-0.19465181902552198</v>
          </cell>
          <cell r="G38">
            <v>0.31579532661763227</v>
          </cell>
          <cell r="L38">
            <v>-8.2870397543730434E-2</v>
          </cell>
          <cell r="S38">
            <v>-0.30107772310827569</v>
          </cell>
          <cell r="T38">
            <v>-0.10066446927728476</v>
          </cell>
          <cell r="U38">
            <v>33662</v>
          </cell>
        </row>
        <row r="39">
          <cell r="A39">
            <v>33694</v>
          </cell>
          <cell r="B39">
            <v>-0.29804212602015101</v>
          </cell>
          <cell r="D39">
            <v>-0.21199889559164731</v>
          </cell>
          <cell r="G39">
            <v>0.33288317854250715</v>
          </cell>
          <cell r="L39">
            <v>-5.2704923871782709E-2</v>
          </cell>
          <cell r="S39">
            <v>-0.37290296702119868</v>
          </cell>
          <cell r="T39">
            <v>-7.8216351258912437E-2</v>
          </cell>
          <cell r="U39">
            <v>33694</v>
          </cell>
        </row>
        <row r="40">
          <cell r="A40">
            <v>33724</v>
          </cell>
          <cell r="B40">
            <v>-0.25821602925952691</v>
          </cell>
          <cell r="D40">
            <v>-0.24173350348027833</v>
          </cell>
          <cell r="G40">
            <v>0.27804648869481835</v>
          </cell>
          <cell r="L40">
            <v>-0.10508037190830302</v>
          </cell>
          <cell r="S40">
            <v>-0.315470280970223</v>
          </cell>
          <cell r="T40">
            <v>-0.12709953129858717</v>
          </cell>
          <cell r="U40">
            <v>33724</v>
          </cell>
        </row>
        <row r="41">
          <cell r="A41">
            <v>33753</v>
          </cell>
          <cell r="B41">
            <v>-0.22962008981753879</v>
          </cell>
          <cell r="D41">
            <v>-0.28633730394431545</v>
          </cell>
          <cell r="G41">
            <v>0.27032196081566007</v>
          </cell>
          <cell r="L41">
            <v>-0.10858914127697862</v>
          </cell>
          <cell r="S41">
            <v>-0.2808498928853152</v>
          </cell>
          <cell r="T41">
            <v>-0.13740610452255808</v>
          </cell>
          <cell r="U41">
            <v>33753</v>
          </cell>
        </row>
        <row r="42">
          <cell r="A42">
            <v>33785</v>
          </cell>
          <cell r="B42">
            <v>-0.3048993470246853</v>
          </cell>
          <cell r="D42">
            <v>-0.29129496055684445</v>
          </cell>
          <cell r="G42">
            <v>0.12773425213095296</v>
          </cell>
          <cell r="L42">
            <v>-0.12243119580301853</v>
          </cell>
          <cell r="S42">
            <v>-0.35720403233900688</v>
          </cell>
          <cell r="T42">
            <v>-0.14997715641710788</v>
          </cell>
          <cell r="U42">
            <v>33785</v>
          </cell>
        </row>
        <row r="43">
          <cell r="A43">
            <v>33816</v>
          </cell>
          <cell r="B43">
            <v>-0.38847006635802889</v>
          </cell>
          <cell r="D43">
            <v>-0.29129496055684445</v>
          </cell>
          <cell r="G43">
            <v>7.0163955079910301E-2</v>
          </cell>
          <cell r="L43">
            <v>-0.16087088511893913</v>
          </cell>
          <cell r="S43">
            <v>-0.45041383343512581</v>
          </cell>
          <cell r="T43">
            <v>-0.18229711356116682</v>
          </cell>
          <cell r="U43">
            <v>33816</v>
          </cell>
        </row>
        <row r="44">
          <cell r="A44">
            <v>33847</v>
          </cell>
          <cell r="B44">
            <v>-0.41408587501134042</v>
          </cell>
          <cell r="D44">
            <v>-0.35076606496519713</v>
          </cell>
          <cell r="G44">
            <v>8.8541287900172377E-2</v>
          </cell>
          <cell r="L44">
            <v>-0.19443844382053285</v>
          </cell>
          <cell r="S44">
            <v>-0.4796044580095799</v>
          </cell>
          <cell r="T44">
            <v>-0.22030341503107664</v>
          </cell>
          <cell r="U44">
            <v>33847</v>
          </cell>
        </row>
        <row r="45">
          <cell r="A45">
            <v>33877</v>
          </cell>
          <cell r="B45">
            <v>-0.35952400337369378</v>
          </cell>
          <cell r="D45">
            <v>-0.38545832946635727</v>
          </cell>
          <cell r="G45">
            <v>7.3919214149555157E-2</v>
          </cell>
          <cell r="L45">
            <v>-0.17999057110967542</v>
          </cell>
          <cell r="S45">
            <v>-0.42213365133284769</v>
          </cell>
          <cell r="T45">
            <v>-0.2142303063302215</v>
          </cell>
          <cell r="U45">
            <v>33877</v>
          </cell>
        </row>
        <row r="46">
          <cell r="A46">
            <v>33907</v>
          </cell>
          <cell r="B46">
            <v>-0.31719646032111692</v>
          </cell>
          <cell r="D46">
            <v>-0.392891981438515</v>
          </cell>
          <cell r="G46">
            <v>0.12518594368868285</v>
          </cell>
          <cell r="L46">
            <v>-0.16991553444186688</v>
          </cell>
          <cell r="S46">
            <v>-0.3767430399146573</v>
          </cell>
          <cell r="T46">
            <v>-0.20734197953987599</v>
          </cell>
          <cell r="U46">
            <v>33907</v>
          </cell>
        </row>
        <row r="47">
          <cell r="A47">
            <v>33938</v>
          </cell>
          <cell r="B47">
            <v>-0.28071053476529273</v>
          </cell>
          <cell r="D47">
            <v>-0.32598533642691407</v>
          </cell>
          <cell r="G47">
            <v>0.23406677343318533</v>
          </cell>
          <cell r="L47">
            <v>-0.13063647394854161</v>
          </cell>
          <cell r="S47">
            <v>-0.34341842946225343</v>
          </cell>
          <cell r="T47">
            <v>-0.16366476555446302</v>
          </cell>
          <cell r="U47">
            <v>33938</v>
          </cell>
        </row>
        <row r="48">
          <cell r="A48">
            <v>33969</v>
          </cell>
          <cell r="B48">
            <v>-0.24763397685120875</v>
          </cell>
          <cell r="D48">
            <v>-0.35572183294663562</v>
          </cell>
          <cell r="G48">
            <v>0.13345294208113553</v>
          </cell>
          <cell r="L48">
            <v>-9.0659368481779412E-2</v>
          </cell>
          <cell r="S48">
            <v>-0.29843942805699941</v>
          </cell>
          <cell r="T48">
            <v>-0.1358035921324065</v>
          </cell>
          <cell r="U48">
            <v>33969</v>
          </cell>
        </row>
        <row r="49">
          <cell r="A49">
            <v>33998</v>
          </cell>
          <cell r="B49">
            <v>-0.21420606396605196</v>
          </cell>
          <cell r="D49">
            <v>-0.38009188151044693</v>
          </cell>
          <cell r="G49">
            <v>0.15935732115789777</v>
          </cell>
          <cell r="L49">
            <v>-0.12803795234978366</v>
          </cell>
          <cell r="P49">
            <v>-0.3807706865099264</v>
          </cell>
          <cell r="R49">
            <v>-0.69223214285714285</v>
          </cell>
          <cell r="S49">
            <v>-0.24900488257627126</v>
          </cell>
          <cell r="T49">
            <v>-0.20976663074920815</v>
          </cell>
          <cell r="U49">
            <v>33998</v>
          </cell>
        </row>
        <row r="50">
          <cell r="A50">
            <v>34026</v>
          </cell>
          <cell r="B50">
            <v>-0.16349530244205646</v>
          </cell>
          <cell r="D50">
            <v>-0.32509110206957692</v>
          </cell>
          <cell r="G50">
            <v>0.25476416662786794</v>
          </cell>
          <cell r="L50">
            <v>-6.3942387696183101E-2</v>
          </cell>
          <cell r="P50">
            <v>-0.40822567293936585</v>
          </cell>
          <cell r="R50">
            <v>-0.67479166666666668</v>
          </cell>
          <cell r="S50">
            <v>-0.19993423583632133</v>
          </cell>
          <cell r="T50">
            <v>-0.16526661283345906</v>
          </cell>
          <cell r="U50">
            <v>34026</v>
          </cell>
        </row>
        <row r="51">
          <cell r="A51">
            <v>34059</v>
          </cell>
          <cell r="B51">
            <v>-0.10910077781140867</v>
          </cell>
          <cell r="D51">
            <v>-0.29484927270613803</v>
          </cell>
          <cell r="G51">
            <v>0.37986896067728088</v>
          </cell>
          <cell r="L51">
            <v>-2.8110714916456496E-2</v>
          </cell>
          <cell r="P51">
            <v>-0.2724428596198557</v>
          </cell>
          <cell r="R51">
            <v>-0.6573809523809524</v>
          </cell>
          <cell r="S51">
            <v>-0.14992933565964917</v>
          </cell>
          <cell r="T51">
            <v>-0.11193710378622289</v>
          </cell>
          <cell r="U51">
            <v>34059</v>
          </cell>
        </row>
        <row r="52">
          <cell r="A52">
            <v>34089</v>
          </cell>
          <cell r="B52">
            <v>-0.11418672659732365</v>
          </cell>
          <cell r="D52">
            <v>-0.31674108869785722</v>
          </cell>
          <cell r="G52">
            <v>0.42431224610971907</v>
          </cell>
          <cell r="L52">
            <v>-3.8337897655950387E-2</v>
          </cell>
          <cell r="P52">
            <v>-0.2220092432440377</v>
          </cell>
          <cell r="R52">
            <v>-0.6573809523809524</v>
          </cell>
          <cell r="S52">
            <v>-0.15923619022884336</v>
          </cell>
          <cell r="T52">
            <v>-0.11148357316687339</v>
          </cell>
          <cell r="U52">
            <v>34089</v>
          </cell>
        </row>
        <row r="53">
          <cell r="A53">
            <v>34120</v>
          </cell>
          <cell r="B53">
            <v>-5.7182929126327227E-2</v>
          </cell>
          <cell r="D53">
            <v>-0.31628693540939634</v>
          </cell>
          <cell r="G53">
            <v>0.39700818100610286</v>
          </cell>
          <cell r="L53">
            <v>-4.4866065068537235E-2</v>
          </cell>
          <cell r="P53">
            <v>-5.5787205839714415E-2</v>
          </cell>
          <cell r="R53">
            <v>-0.68931547619047617</v>
          </cell>
          <cell r="S53">
            <v>-8.9072595334607221E-2</v>
          </cell>
          <cell r="T53">
            <v>-8.3748080694445462E-2</v>
          </cell>
          <cell r="U53">
            <v>34120</v>
          </cell>
        </row>
        <row r="54">
          <cell r="A54">
            <v>34150</v>
          </cell>
          <cell r="B54">
            <v>-3.2216532758132924E-2</v>
          </cell>
          <cell r="D54">
            <v>-0.26856260114526775</v>
          </cell>
          <cell r="G54">
            <v>0.39922347971244471</v>
          </cell>
          <cell r="L54">
            <v>4.0249400355081358E-3</v>
          </cell>
          <cell r="P54">
            <v>-0.14412064043878037</v>
          </cell>
          <cell r="R54">
            <v>-0.70964285714285713</v>
          </cell>
          <cell r="S54">
            <v>-5.9556586195883589E-2</v>
          </cell>
          <cell r="T54">
            <v>-6.2264252380035912E-2</v>
          </cell>
          <cell r="U54">
            <v>34150</v>
          </cell>
        </row>
        <row r="55">
          <cell r="A55">
            <v>34180</v>
          </cell>
          <cell r="B55">
            <v>3.4569582809805606E-2</v>
          </cell>
          <cell r="D55">
            <v>-0.20957231088305872</v>
          </cell>
          <cell r="G55">
            <v>0.42935180805779583</v>
          </cell>
          <cell r="L55">
            <v>2.9310437458147182E-2</v>
          </cell>
          <cell r="P55">
            <v>7.1802086886738614E-3</v>
          </cell>
          <cell r="R55">
            <v>-0.68639880952380949</v>
          </cell>
          <cell r="S55">
            <v>1.4502057436315911E-2</v>
          </cell>
          <cell r="T55">
            <v>-1.2254886396440757E-2</v>
          </cell>
          <cell r="U55">
            <v>34180</v>
          </cell>
        </row>
        <row r="56">
          <cell r="A56">
            <v>34212</v>
          </cell>
          <cell r="B56">
            <v>0.10517778784936083</v>
          </cell>
          <cell r="D56">
            <v>-0.15299263154117326</v>
          </cell>
          <cell r="G56">
            <v>0.69474463385541596</v>
          </cell>
          <cell r="L56">
            <v>7.3116201592499055E-2</v>
          </cell>
          <cell r="P56">
            <v>0.23129645660724996</v>
          </cell>
          <cell r="R56">
            <v>-0.68059523809523814</v>
          </cell>
          <cell r="S56">
            <v>7.0544167661212603E-2</v>
          </cell>
          <cell r="T56">
            <v>6.4142317931199788E-2</v>
          </cell>
          <cell r="U56">
            <v>34212</v>
          </cell>
        </row>
        <row r="57">
          <cell r="A57">
            <v>34242</v>
          </cell>
          <cell r="B57">
            <v>9.5946185050296159E-2</v>
          </cell>
          <cell r="D57">
            <v>-0.12750066932309756</v>
          </cell>
          <cell r="G57">
            <v>0.6448138735756026</v>
          </cell>
          <cell r="L57">
            <v>2.969003328758105E-2</v>
          </cell>
          <cell r="P57">
            <v>0.17817702634159538</v>
          </cell>
          <cell r="R57">
            <v>-0.71544642857142859</v>
          </cell>
          <cell r="S57">
            <v>6.9311423551968884E-2</v>
          </cell>
          <cell r="T57">
            <v>2.4943290460649446E-2</v>
          </cell>
          <cell r="U57">
            <v>34242</v>
          </cell>
        </row>
        <row r="58">
          <cell r="A58">
            <v>34271</v>
          </cell>
          <cell r="B58">
            <v>0.14881970679358264</v>
          </cell>
          <cell r="D58">
            <v>-9.9478395445037227E-2</v>
          </cell>
          <cell r="G58">
            <v>0.72617941736607972</v>
          </cell>
          <cell r="L58">
            <v>6.139401789745326E-2</v>
          </cell>
          <cell r="P58">
            <v>0.25397666278809106</v>
          </cell>
          <cell r="R58">
            <v>-0.70964285714285713</v>
          </cell>
          <cell r="S58">
            <v>0.12306191496071683</v>
          </cell>
          <cell r="T58">
            <v>6.43826478532179E-2</v>
          </cell>
          <cell r="U58">
            <v>34271</v>
          </cell>
        </row>
        <row r="59">
          <cell r="A59">
            <v>34303</v>
          </cell>
          <cell r="B59">
            <v>0.13404136171507663</v>
          </cell>
          <cell r="D59">
            <v>-9.3885286324151718E-2</v>
          </cell>
          <cell r="G59">
            <v>0.74103221726204327</v>
          </cell>
          <cell r="L59">
            <v>5.2375770009303456E-2</v>
          </cell>
          <cell r="P59">
            <v>0.16325583806472599</v>
          </cell>
          <cell r="R59">
            <v>-0.61964285714285716</v>
          </cell>
          <cell r="S59">
            <v>0.10842560075370208</v>
          </cell>
          <cell r="T59">
            <v>4.3658311213950668E-2</v>
          </cell>
          <cell r="U59">
            <v>34303</v>
          </cell>
        </row>
        <row r="60">
          <cell r="A60">
            <v>34334</v>
          </cell>
          <cell r="B60">
            <v>0.1874069541330825</v>
          </cell>
          <cell r="D60">
            <v>-9.3280188284519006E-2</v>
          </cell>
          <cell r="G60">
            <v>0.84945985130691837</v>
          </cell>
          <cell r="L60">
            <v>0.13119144082326398</v>
          </cell>
          <cell r="P60">
            <v>0.39722007024603578</v>
          </cell>
          <cell r="R60">
            <v>-0.50059523809523809</v>
          </cell>
          <cell r="S60">
            <v>0.15075644628712764</v>
          </cell>
          <cell r="T60">
            <v>0.14569064584971331</v>
          </cell>
          <cell r="U60">
            <v>34334</v>
          </cell>
          <cell r="V60">
            <v>0.99665229268032496</v>
          </cell>
          <cell r="W60">
            <v>0.95756857652494831</v>
          </cell>
          <cell r="Y60">
            <v>0.9647770985551849</v>
          </cell>
          <cell r="AB60">
            <v>0.984340799890562</v>
          </cell>
          <cell r="AC60">
            <v>0.95206548095178467</v>
          </cell>
          <cell r="AD60">
            <v>0.98006245709498174</v>
          </cell>
        </row>
        <row r="61">
          <cell r="A61">
            <v>34365</v>
          </cell>
          <cell r="B61">
            <v>0.22323294303830019</v>
          </cell>
          <cell r="D61">
            <v>-0.10217486696990274</v>
          </cell>
          <cell r="G61">
            <v>0.80193856803365526</v>
          </cell>
          <cell r="L61">
            <v>0.20970446021674743</v>
          </cell>
          <cell r="P61">
            <v>0.43181546468293663</v>
          </cell>
          <cell r="R61">
            <v>-0.50834980237154181</v>
          </cell>
          <cell r="S61">
            <v>0.17396660754516322</v>
          </cell>
          <cell r="T61">
            <v>0.20741901843353652</v>
          </cell>
          <cell r="U61">
            <v>34365</v>
          </cell>
          <cell r="V61">
            <v>0.99665125393771969</v>
          </cell>
          <cell r="W61">
            <v>0.95421381402408989</v>
          </cell>
          <cell r="Y61">
            <v>0.96201186337713906</v>
          </cell>
          <cell r="AB61">
            <v>0.98338644174722067</v>
          </cell>
          <cell r="AC61">
            <v>0.95142440996525202</v>
          </cell>
          <cell r="AD61">
            <v>0.97941673923862094</v>
          </cell>
        </row>
        <row r="62">
          <cell r="A62">
            <v>34393</v>
          </cell>
          <cell r="B62">
            <v>0.16356894502028924</v>
          </cell>
          <cell r="D62">
            <v>-0.16117224163896138</v>
          </cell>
          <cell r="G62">
            <v>0.73584507913579233</v>
          </cell>
          <cell r="L62">
            <v>0.1711859664026025</v>
          </cell>
          <cell r="P62">
            <v>0.43862601339463247</v>
          </cell>
          <cell r="R62">
            <v>-0.48146653543307116</v>
          </cell>
          <cell r="S62">
            <v>0.11012327828013005</v>
          </cell>
          <cell r="T62">
            <v>0.17599941380387435</v>
          </cell>
          <cell r="U62">
            <v>34393</v>
          </cell>
          <cell r="V62">
            <v>0.99665034805173913</v>
          </cell>
          <cell r="W62">
            <v>0.95178986450555725</v>
          </cell>
          <cell r="Y62">
            <v>0.96006198658264508</v>
          </cell>
          <cell r="AB62">
            <v>0.98318123048035821</v>
          </cell>
          <cell r="AC62">
            <v>0.95022903404200054</v>
          </cell>
          <cell r="AD62">
            <v>0.97933253871080994</v>
          </cell>
        </row>
        <row r="63">
          <cell r="A63">
            <v>34424</v>
          </cell>
          <cell r="B63">
            <v>1.8862659043484713E-2</v>
          </cell>
          <cell r="D63">
            <v>-0.19022731591887276</v>
          </cell>
          <cell r="G63">
            <v>0.56390473378806216</v>
          </cell>
          <cell r="L63">
            <v>0.12121353939673329</v>
          </cell>
          <cell r="P63">
            <v>0.29010651156131284</v>
          </cell>
          <cell r="R63">
            <v>-0.46341176470588263</v>
          </cell>
          <cell r="S63">
            <v>-4.8258693636241509E-2</v>
          </cell>
          <cell r="T63">
            <v>0.11350347905558891</v>
          </cell>
          <cell r="U63">
            <v>34424</v>
          </cell>
          <cell r="V63">
            <v>0.99663511157152851</v>
          </cell>
          <cell r="W63">
            <v>0.95088742381778379</v>
          </cell>
          <cell r="Y63">
            <v>0.95956913718078485</v>
          </cell>
          <cell r="AB63">
            <v>0.98305591243859691</v>
          </cell>
          <cell r="AC63">
            <v>0.94987992710903457</v>
          </cell>
          <cell r="AD63">
            <v>0.97932393951812691</v>
          </cell>
        </row>
        <row r="64">
          <cell r="A64">
            <v>34453</v>
          </cell>
          <cell r="B64">
            <v>4.1152565513434505E-2</v>
          </cell>
          <cell r="D64">
            <v>-0.18421369539926247</v>
          </cell>
          <cell r="G64">
            <v>0.42511859494616139</v>
          </cell>
          <cell r="L64">
            <v>5.3559840635959921E-2</v>
          </cell>
          <cell r="P64">
            <v>0.32204826806726761</v>
          </cell>
          <cell r="R64">
            <v>-0.4426562500000002</v>
          </cell>
          <cell r="S64">
            <v>1.9401122015611813E-3</v>
          </cell>
          <cell r="T64">
            <v>6.9116050363455625E-2</v>
          </cell>
          <cell r="U64">
            <v>34453</v>
          </cell>
          <cell r="V64">
            <v>0.99662658775203705</v>
          </cell>
          <cell r="W64">
            <v>0.95084412041740896</v>
          </cell>
          <cell r="Y64">
            <v>0.95953536899220593</v>
          </cell>
          <cell r="AB64">
            <v>0.98294192132346525</v>
          </cell>
          <cell r="AC64">
            <v>0.94987490928175622</v>
          </cell>
          <cell r="AD64">
            <v>0.97923003738231562</v>
          </cell>
        </row>
        <row r="65">
          <cell r="A65">
            <v>34485</v>
          </cell>
          <cell r="B65">
            <v>-2.5625837293892131E-2</v>
          </cell>
          <cell r="D65">
            <v>-0.20331804943091614</v>
          </cell>
          <cell r="E65">
            <v>0.57533958062334101</v>
          </cell>
          <cell r="G65">
            <v>0.33454799835867982</v>
          </cell>
          <cell r="L65">
            <v>4.7031808797842856E-2</v>
          </cell>
          <cell r="P65">
            <v>0.33673314419589762</v>
          </cell>
          <cell r="R65">
            <v>-0.37364785992217919</v>
          </cell>
          <cell r="S65">
            <v>-7.5598420207172543E-2</v>
          </cell>
          <cell r="T65">
            <v>7.5209861250672583E-2</v>
          </cell>
          <cell r="U65">
            <v>34485</v>
          </cell>
          <cell r="V65">
            <v>0.9966268968663764</v>
          </cell>
          <cell r="W65">
            <v>0.95087886033927294</v>
          </cell>
          <cell r="Y65">
            <v>0.95952930260220703</v>
          </cell>
          <cell r="AB65">
            <v>0.98288830131673477</v>
          </cell>
          <cell r="AC65">
            <v>0.94980315432577689</v>
          </cell>
          <cell r="AD65">
            <v>0.97921957741536292</v>
          </cell>
        </row>
        <row r="66">
          <cell r="A66">
            <v>34515</v>
          </cell>
          <cell r="B66">
            <v>-5.5376503067944366E-2</v>
          </cell>
          <cell r="D66">
            <v>-0.24511497495297252</v>
          </cell>
          <cell r="E66">
            <v>0.66343005359279816</v>
          </cell>
          <cell r="G66">
            <v>0.29915412141995606</v>
          </cell>
          <cell r="L66">
            <v>1.6228859132361259E-2</v>
          </cell>
          <cell r="P66">
            <v>0.17709721379453658</v>
          </cell>
          <cell r="R66">
            <v>-0.37607558139534902</v>
          </cell>
          <cell r="S66">
            <v>-0.10150437297226558</v>
          </cell>
          <cell r="T66">
            <v>2.562366981578856E-2</v>
          </cell>
          <cell r="U66">
            <v>34515</v>
          </cell>
          <cell r="V66">
            <v>0.99662576174821704</v>
          </cell>
          <cell r="W66">
            <v>0.95089280482189731</v>
          </cell>
          <cell r="Y66">
            <v>0.95949572573474307</v>
          </cell>
          <cell r="AB66">
            <v>0.98288669750193247</v>
          </cell>
          <cell r="AC66">
            <v>0.94986004400855739</v>
          </cell>
          <cell r="AD66">
            <v>0.97919330562973217</v>
          </cell>
        </row>
        <row r="67">
          <cell r="A67">
            <v>34544</v>
          </cell>
          <cell r="B67">
            <v>-1.5072474253935632E-2</v>
          </cell>
          <cell r="D67">
            <v>-0.22402917215538531</v>
          </cell>
          <cell r="E67">
            <v>0.72611008897445184</v>
          </cell>
          <cell r="G67">
            <v>0.31177203125050429</v>
          </cell>
          <cell r="L67">
            <v>1.2032821410209272E-2</v>
          </cell>
          <cell r="P67">
            <v>0.28602199503077208</v>
          </cell>
          <cell r="R67">
            <v>-0.37848455598455621</v>
          </cell>
          <cell r="S67">
            <v>-5.4915817317447831E-2</v>
          </cell>
          <cell r="T67">
            <v>4.2611343600827231E-2</v>
          </cell>
          <cell r="U67">
            <v>34544</v>
          </cell>
          <cell r="V67">
            <v>0.53837245679411161</v>
          </cell>
          <cell r="W67">
            <v>0.81049505869602723</v>
          </cell>
          <cell r="Y67">
            <v>0.9506937834987027</v>
          </cell>
          <cell r="AB67">
            <v>0.70774317672393794</v>
          </cell>
          <cell r="AC67">
            <v>0.49559998579777098</v>
          </cell>
          <cell r="AD67">
            <v>0.42718358135090506</v>
          </cell>
        </row>
        <row r="68">
          <cell r="A68">
            <v>34577</v>
          </cell>
          <cell r="B68">
            <v>-3.5165140663926807E-2</v>
          </cell>
          <cell r="D68">
            <v>-0.2482980544567257</v>
          </cell>
          <cell r="E68">
            <v>0.79360835631406368</v>
          </cell>
          <cell r="G68">
            <v>0.229466933678006</v>
          </cell>
          <cell r="L68">
            <v>-5.1213316049680165E-3</v>
          </cell>
          <cell r="P68">
            <v>0.2262631494913796</v>
          </cell>
          <cell r="R68">
            <v>-0.42307692307692324</v>
          </cell>
          <cell r="S68">
            <v>-6.8650074542636275E-2</v>
          </cell>
          <cell r="T68">
            <v>1.8870127177193288E-2</v>
          </cell>
          <cell r="U68">
            <v>34577</v>
          </cell>
          <cell r="V68">
            <v>0.53736426807668813</v>
          </cell>
          <cell r="W68">
            <v>0.80183670255915418</v>
          </cell>
          <cell r="Y68">
            <v>0.94467946576862927</v>
          </cell>
          <cell r="AB68">
            <v>0.70364960296566414</v>
          </cell>
          <cell r="AC68">
            <v>0.49581186319116832</v>
          </cell>
          <cell r="AD68">
            <v>0.42541703851617141</v>
          </cell>
        </row>
        <row r="69">
          <cell r="A69">
            <v>34607</v>
          </cell>
          <cell r="B69">
            <v>-0.10010672138675726</v>
          </cell>
          <cell r="D69">
            <v>-0.26757394864209982</v>
          </cell>
          <cell r="E69">
            <v>0.80807380716998756</v>
          </cell>
          <cell r="G69">
            <v>8.0822626908825093E-2</v>
          </cell>
          <cell r="L69">
            <v>-5.01019478892719E-2</v>
          </cell>
          <cell r="P69">
            <v>8.2869663155379358E-2</v>
          </cell>
          <cell r="R69">
            <v>-0.46732758620689663</v>
          </cell>
          <cell r="S69">
            <v>-0.12702406617534898</v>
          </cell>
          <cell r="T69">
            <v>-3.9134771470698007E-2</v>
          </cell>
          <cell r="U69">
            <v>34607</v>
          </cell>
          <cell r="V69">
            <v>0.54050974434244692</v>
          </cell>
          <cell r="W69">
            <v>0.81101747187151929</v>
          </cell>
          <cell r="Y69">
            <v>0.91573555381153338</v>
          </cell>
          <cell r="AB69">
            <v>0.7336323399932474</v>
          </cell>
          <cell r="AC69">
            <v>0.61767302313173489</v>
          </cell>
          <cell r="AD69">
            <v>0.55419687246812288</v>
          </cell>
        </row>
        <row r="70">
          <cell r="A70">
            <v>34638</v>
          </cell>
          <cell r="B70">
            <v>-0.11859704399147589</v>
          </cell>
          <cell r="D70">
            <v>-0.29195665761682643</v>
          </cell>
          <cell r="E70">
            <v>0.80807380716998756</v>
          </cell>
          <cell r="G70">
            <v>3.9240710313022301E-2</v>
          </cell>
          <cell r="L70">
            <v>-6.2903328677907974E-2</v>
          </cell>
          <cell r="P70">
            <v>0.10259551787665577</v>
          </cell>
          <cell r="R70">
            <v>-0.46936068702290079</v>
          </cell>
          <cell r="S70">
            <v>-0.14548075042223177</v>
          </cell>
          <cell r="T70">
            <v>-4.6888081135349965E-2</v>
          </cell>
          <cell r="U70">
            <v>34638</v>
          </cell>
          <cell r="V70">
            <v>0.56601752311627096</v>
          </cell>
          <cell r="W70">
            <v>0.84505592401024299</v>
          </cell>
          <cell r="Y70">
            <v>0.86318474459327166</v>
          </cell>
          <cell r="AB70">
            <v>0.77697343280196063</v>
          </cell>
          <cell r="AC70">
            <v>0.84584795419319492</v>
          </cell>
          <cell r="AD70">
            <v>0.81669911502728942</v>
          </cell>
        </row>
        <row r="71">
          <cell r="A71">
            <v>34668</v>
          </cell>
          <cell r="B71">
            <v>-0.13183081123486959</v>
          </cell>
          <cell r="D71">
            <v>-0.28221922563303625</v>
          </cell>
          <cell r="E71">
            <v>0.88039747645559019</v>
          </cell>
          <cell r="G71">
            <v>0.14214028354389369</v>
          </cell>
          <cell r="L71">
            <v>-6.1744861204516568E-2</v>
          </cell>
          <cell r="P71">
            <v>0.18596933480456146</v>
          </cell>
          <cell r="R71">
            <v>-0.48529467680608362</v>
          </cell>
          <cell r="S71">
            <v>-0.17415080969581367</v>
          </cell>
          <cell r="T71">
            <v>-3.0620882534749535E-2</v>
          </cell>
          <cell r="U71">
            <v>34668</v>
          </cell>
          <cell r="V71">
            <v>0.56327912057475049</v>
          </cell>
          <cell r="W71">
            <v>0.83809737177298149</v>
          </cell>
          <cell r="Y71">
            <v>0.86028762964384531</v>
          </cell>
          <cell r="AB71">
            <v>0.77650610575914736</v>
          </cell>
          <cell r="AC71">
            <v>0.84452951586969727</v>
          </cell>
          <cell r="AD71">
            <v>0.81746099791578397</v>
          </cell>
        </row>
        <row r="72">
          <cell r="A72">
            <v>34698</v>
          </cell>
          <cell r="B72">
            <v>-0.12790419627979066</v>
          </cell>
          <cell r="D72">
            <v>-0.27372510188679255</v>
          </cell>
          <cell r="E72">
            <v>0.75985922264425754</v>
          </cell>
          <cell r="G72">
            <v>0.13231215573349445</v>
          </cell>
          <cell r="L72">
            <v>-3.087912147150677E-2</v>
          </cell>
          <cell r="P72">
            <v>0.11971242074074073</v>
          </cell>
          <cell r="R72">
            <v>-0.52329545454545445</v>
          </cell>
          <cell r="S72">
            <v>-0.1702217398500018</v>
          </cell>
          <cell r="T72">
            <v>-2.1599880988775102E-2</v>
          </cell>
          <cell r="U72">
            <v>34698</v>
          </cell>
          <cell r="V72">
            <v>0.5830758099763057</v>
          </cell>
          <cell r="W72">
            <v>0.83056236583399978</v>
          </cell>
          <cell r="Y72">
            <v>0.85028312626691094</v>
          </cell>
          <cell r="AB72">
            <v>0.77633687811059537</v>
          </cell>
          <cell r="AC72">
            <v>0.84120226281064747</v>
          </cell>
          <cell r="AD72">
            <v>0.81657904443119367</v>
          </cell>
        </row>
        <row r="73">
          <cell r="A73">
            <v>34730</v>
          </cell>
          <cell r="B73">
            <v>-0.15505859855419638</v>
          </cell>
          <cell r="D73">
            <v>-0.10421369969653073</v>
          </cell>
          <cell r="E73">
            <v>0.80759341797179829</v>
          </cell>
          <cell r="G73">
            <v>-1.9375518330848648E-2</v>
          </cell>
          <cell r="L73">
            <v>-3.5869247239677091E-2</v>
          </cell>
          <cell r="P73">
            <v>0.16659549022848635</v>
          </cell>
          <cell r="Q73">
            <v>0.87318723655758901</v>
          </cell>
          <cell r="R73">
            <v>-0.44291510142749813</v>
          </cell>
          <cell r="S73">
            <v>-0.21092528178009576</v>
          </cell>
          <cell r="T73">
            <v>4.0226869556600535E-2</v>
          </cell>
          <cell r="U73">
            <v>34730</v>
          </cell>
          <cell r="V73">
            <v>0.61232002131169261</v>
          </cell>
          <cell r="W73">
            <v>0.81647011529376767</v>
          </cell>
          <cell r="Y73">
            <v>0.82581837983332862</v>
          </cell>
          <cell r="AB73">
            <v>0.73118186576008593</v>
          </cell>
          <cell r="AC73">
            <v>0.71514727857452465</v>
          </cell>
          <cell r="AD73">
            <v>0.78262521662629847</v>
          </cell>
        </row>
        <row r="74">
          <cell r="A74">
            <v>34758</v>
          </cell>
          <cell r="B74">
            <v>-0.13375385494895797</v>
          </cell>
          <cell r="D74">
            <v>-0.1121886622666909</v>
          </cell>
          <cell r="E74">
            <v>0.84182652583380957</v>
          </cell>
          <cell r="G74">
            <v>-1.8676793136036637E-2</v>
          </cell>
          <cell r="L74">
            <v>-3.7942036882005092E-2</v>
          </cell>
          <cell r="P74">
            <v>0.10835920976645441</v>
          </cell>
          <cell r="Q74">
            <v>0.91778932103214572</v>
          </cell>
          <cell r="R74">
            <v>-0.42427432216905903</v>
          </cell>
          <cell r="S74">
            <v>-0.17992027983507389</v>
          </cell>
          <cell r="T74">
            <v>2.7903260376246002E-2</v>
          </cell>
          <cell r="U74">
            <v>34758</v>
          </cell>
          <cell r="V74">
            <v>0.65420100634439271</v>
          </cell>
          <cell r="W74">
            <v>0.79890042593828303</v>
          </cell>
          <cell r="Y74">
            <v>0.8057541979352244</v>
          </cell>
          <cell r="AB74">
            <v>0.70306886829091997</v>
          </cell>
          <cell r="AC74">
            <v>0.61658527400405894</v>
          </cell>
          <cell r="AD74">
            <v>0.75556077069410821</v>
          </cell>
        </row>
        <row r="75">
          <cell r="A75">
            <v>34789</v>
          </cell>
          <cell r="B75">
            <v>-0.14227074462802383</v>
          </cell>
          <cell r="D75">
            <v>-0.18897207323207221</v>
          </cell>
          <cell r="E75">
            <v>0.65860823664082369</v>
          </cell>
          <cell r="G75">
            <v>-3.1783877844973746E-3</v>
          </cell>
          <cell r="L75">
            <v>-9.663969885490975E-2</v>
          </cell>
          <cell r="P75">
            <v>-2.3486373289094996E-2</v>
          </cell>
          <cell r="Q75">
            <v>0.73939010234971803</v>
          </cell>
          <cell r="R75">
            <v>-0.40319456244689889</v>
          </cell>
          <cell r="S75">
            <v>-0.17788526559931847</v>
          </cell>
          <cell r="T75">
            <v>-5.7069211731483174E-2</v>
          </cell>
          <cell r="U75">
            <v>34789</v>
          </cell>
          <cell r="V75">
            <v>0.70253021960000683</v>
          </cell>
          <cell r="W75">
            <v>0.78489327352049831</v>
          </cell>
          <cell r="Y75">
            <v>0.80641278146319761</v>
          </cell>
          <cell r="AB75">
            <v>0.69756004121863102</v>
          </cell>
          <cell r="AC75">
            <v>0.57915057343629617</v>
          </cell>
          <cell r="AD75">
            <v>0.73658657073941525</v>
          </cell>
        </row>
        <row r="76">
          <cell r="A76">
            <v>34817</v>
          </cell>
          <cell r="B76">
            <v>-0.15223598344354911</v>
          </cell>
          <cell r="D76">
            <v>-0.14693473187222295</v>
          </cell>
          <cell r="E76">
            <v>0.71164463811852796</v>
          </cell>
          <cell r="G76">
            <v>9.0125556591158507E-5</v>
          </cell>
          <cell r="L76">
            <v>-0.10488985029510563</v>
          </cell>
          <cell r="P76">
            <v>0.12763031646115242</v>
          </cell>
          <cell r="Q76">
            <v>0.78399218682427474</v>
          </cell>
          <cell r="R76">
            <v>-0.3685090909090909</v>
          </cell>
          <cell r="S76">
            <v>-0.19883191659034027</v>
          </cell>
          <cell r="T76">
            <v>-1.5642484745288118E-2</v>
          </cell>
          <cell r="U76">
            <v>34817</v>
          </cell>
          <cell r="V76">
            <v>0.7348712200719496</v>
          </cell>
          <cell r="W76">
            <v>0.77632334246459955</v>
          </cell>
          <cell r="Y76">
            <v>0.80884769898196585</v>
          </cell>
          <cell r="AB76">
            <v>0.68030747270953262</v>
          </cell>
          <cell r="AC76">
            <v>0.52527489827511942</v>
          </cell>
          <cell r="AD76">
            <v>0.70009806430597998</v>
          </cell>
        </row>
        <row r="77">
          <cell r="A77">
            <v>34850</v>
          </cell>
          <cell r="B77">
            <v>-8.7382578118140153E-2</v>
          </cell>
          <cell r="D77">
            <v>-0.15729842572556577</v>
          </cell>
          <cell r="E77">
            <v>0.60366407643920983</v>
          </cell>
          <cell r="G77">
            <v>8.2382053260205396E-2</v>
          </cell>
          <cell r="L77">
            <v>-6.2297794100110347E-2</v>
          </cell>
          <cell r="P77">
            <v>0.14486288658979601</v>
          </cell>
          <cell r="Q77">
            <v>0.87318723655758901</v>
          </cell>
          <cell r="R77">
            <v>-0.2370674486803519</v>
          </cell>
          <cell r="S77">
            <v>-0.12915855506289634</v>
          </cell>
          <cell r="T77">
            <v>1.4942383144893155E-2</v>
          </cell>
          <cell r="U77">
            <v>34850</v>
          </cell>
          <cell r="V77">
            <v>0.76570579616594947</v>
          </cell>
          <cell r="W77">
            <v>0.76471187180822631</v>
          </cell>
          <cell r="Y77">
            <v>0.80664723304415697</v>
          </cell>
          <cell r="AB77">
            <v>0.67638857587333923</v>
          </cell>
          <cell r="AC77">
            <v>0.49402246632764091</v>
          </cell>
          <cell r="AD77">
            <v>0.68504847450863138</v>
          </cell>
        </row>
        <row r="78">
          <cell r="A78">
            <v>34880</v>
          </cell>
          <cell r="B78">
            <v>-0.10842287510582034</v>
          </cell>
          <cell r="D78">
            <v>-0.14926861116934853</v>
          </cell>
          <cell r="E78">
            <v>0.45103992242339142</v>
          </cell>
          <cell r="G78">
            <v>3.7864003498759985E-3</v>
          </cell>
          <cell r="L78">
            <v>-4.935668979281959E-2</v>
          </cell>
          <cell r="P78">
            <v>9.9647844893236456E-2</v>
          </cell>
          <cell r="Q78">
            <v>0.82858515208303229</v>
          </cell>
          <cell r="R78">
            <v>-0.17547568710359407</v>
          </cell>
          <cell r="S78">
            <v>-0.14727289384747883</v>
          </cell>
          <cell r="T78">
            <v>9.7743881735175217E-3</v>
          </cell>
          <cell r="U78">
            <v>34880</v>
          </cell>
          <cell r="V78">
            <v>0.80389946263373957</v>
          </cell>
          <cell r="W78">
            <v>0.75012046570766544</v>
          </cell>
          <cell r="Y78">
            <v>0.79718386108644157</v>
          </cell>
          <cell r="AB78">
            <v>0.66939272125202953</v>
          </cell>
          <cell r="AC78">
            <v>0.45141469767612952</v>
          </cell>
          <cell r="AD78">
            <v>0.67279954772403905</v>
          </cell>
        </row>
        <row r="79">
          <cell r="A79">
            <v>34911</v>
          </cell>
          <cell r="B79">
            <v>-8.2341171033390032E-2</v>
          </cell>
          <cell r="D79">
            <v>-0.16050774409258434</v>
          </cell>
          <cell r="E79">
            <v>0.53628100739717377</v>
          </cell>
          <cell r="G79">
            <v>-3.3991967855153446E-2</v>
          </cell>
          <cell r="L79">
            <v>-6.7967480104048905E-2</v>
          </cell>
          <cell r="P79">
            <v>0.18618361322586491</v>
          </cell>
          <cell r="Q79">
            <v>0.78399218682427474</v>
          </cell>
          <cell r="R79">
            <v>-0.13003452243958569</v>
          </cell>
          <cell r="S79">
            <v>-0.10983101324429737</v>
          </cell>
          <cell r="T79">
            <v>1.8965053656560277E-2</v>
          </cell>
          <cell r="U79">
            <v>34911</v>
          </cell>
          <cell r="V79">
            <v>0.82478455691075592</v>
          </cell>
          <cell r="W79">
            <v>0.72603671927517455</v>
          </cell>
          <cell r="Y79">
            <v>0.79112929539846966</v>
          </cell>
          <cell r="AB79">
            <v>0.66839895150954176</v>
          </cell>
          <cell r="AC79">
            <v>0.4129893802928144</v>
          </cell>
          <cell r="AD79">
            <v>0.65897579117200633</v>
          </cell>
        </row>
        <row r="80">
          <cell r="A80">
            <v>34942</v>
          </cell>
          <cell r="B80">
            <v>-0.11034536278949893</v>
          </cell>
          <cell r="D80">
            <v>-0.17476960617557716</v>
          </cell>
          <cell r="E80">
            <v>0.47138581429215654</v>
          </cell>
          <cell r="G80">
            <v>-2.9631567647784657E-2</v>
          </cell>
          <cell r="L80">
            <v>-0.10033866888354506</v>
          </cell>
          <cell r="P80">
            <v>0.20226181509848107</v>
          </cell>
          <cell r="Q80">
            <v>0.77953289029839912</v>
          </cell>
          <cell r="R80">
            <v>-0.13131313131313127</v>
          </cell>
          <cell r="S80">
            <v>-0.14394544257867897</v>
          </cell>
          <cell r="T80">
            <v>3.4484439930418378E-3</v>
          </cell>
          <cell r="U80">
            <v>34942</v>
          </cell>
          <cell r="V80">
            <v>0.85735583054054243</v>
          </cell>
          <cell r="W80">
            <v>0.71121692838212447</v>
          </cell>
          <cell r="Y80">
            <v>0.79293362681450386</v>
          </cell>
          <cell r="AB80">
            <v>0.66583300328927464</v>
          </cell>
          <cell r="AC80">
            <v>0.3847167130558734</v>
          </cell>
          <cell r="AD80">
            <v>0.64109576686973535</v>
          </cell>
        </row>
        <row r="81">
          <cell r="A81">
            <v>34971</v>
          </cell>
          <cell r="B81">
            <v>-0.10286090726845577</v>
          </cell>
          <cell r="D81">
            <v>-0.19693704691966729</v>
          </cell>
          <cell r="E81">
            <v>0.24859000019605393</v>
          </cell>
          <cell r="G81">
            <v>-6.7079346090081329E-2</v>
          </cell>
          <cell r="L81">
            <v>-0.11735677904488689</v>
          </cell>
          <cell r="P81">
            <v>0.17282871078834236</v>
          </cell>
          <cell r="Q81">
            <v>1.0738829378693953</v>
          </cell>
          <cell r="R81">
            <v>-0.38461538461538458</v>
          </cell>
          <cell r="S81">
            <v>-0.12655337217134408</v>
          </cell>
          <cell r="T81">
            <v>-9.8255581758117244E-3</v>
          </cell>
          <cell r="U81">
            <v>34971</v>
          </cell>
          <cell r="V81">
            <v>0.87011697258426313</v>
          </cell>
          <cell r="W81">
            <v>0.6912251231806118</v>
          </cell>
          <cell r="Y81">
            <v>0.79672260173124099</v>
          </cell>
          <cell r="AB81">
            <v>0.66584299268233815</v>
          </cell>
          <cell r="AC81">
            <v>0.36437887541445962</v>
          </cell>
          <cell r="AD81">
            <v>0.62664157700908263</v>
          </cell>
        </row>
        <row r="82">
          <cell r="A82">
            <v>35003</v>
          </cell>
          <cell r="B82">
            <v>-0.14474692700142872</v>
          </cell>
          <cell r="D82">
            <v>-0.20979403423426995</v>
          </cell>
          <cell r="E82">
            <v>0.25266673137888684</v>
          </cell>
          <cell r="G82">
            <v>-5.6231079377786666E-2</v>
          </cell>
          <cell r="L82">
            <v>-0.10890546678192384</v>
          </cell>
          <cell r="P82">
            <v>9.6015275176238701E-2</v>
          </cell>
          <cell r="Q82">
            <v>1.0738829378693953</v>
          </cell>
          <cell r="R82">
            <v>-0.43573667711598751</v>
          </cell>
          <cell r="S82">
            <v>-0.18096214482178202</v>
          </cell>
          <cell r="T82">
            <v>-2.2912795304239113E-2</v>
          </cell>
          <cell r="U82">
            <v>35003</v>
          </cell>
          <cell r="V82">
            <v>0.86730021170570548</v>
          </cell>
          <cell r="W82">
            <v>0.683558680359305</v>
          </cell>
          <cell r="Y82">
            <v>0.7991201482760395</v>
          </cell>
          <cell r="AB82">
            <v>0.66432675140588493</v>
          </cell>
          <cell r="AC82">
            <v>0.35131202545072032</v>
          </cell>
          <cell r="AD82">
            <v>0.61818304787795952</v>
          </cell>
        </row>
        <row r="83">
          <cell r="A83">
            <v>35033</v>
          </cell>
          <cell r="B83">
            <v>-0.11005333962384596</v>
          </cell>
          <cell r="D83">
            <v>-0.20728714559312553</v>
          </cell>
          <cell r="E83">
            <v>0.19087308588894802</v>
          </cell>
          <cell r="G83">
            <v>2.6833794549827317E-2</v>
          </cell>
          <cell r="L83">
            <v>-0.10979330602410238</v>
          </cell>
          <cell r="P83">
            <v>0.19781395356595149</v>
          </cell>
          <cell r="Q83">
            <v>1.0783513536110703</v>
          </cell>
          <cell r="R83">
            <v>-0.53654188948306603</v>
          </cell>
          <cell r="S83">
            <v>-0.15041049173962079</v>
          </cell>
          <cell r="T83">
            <v>1.2006107653100978E-3</v>
          </cell>
          <cell r="U83">
            <v>35033</v>
          </cell>
          <cell r="V83">
            <v>0.8605212608174645</v>
          </cell>
          <cell r="W83">
            <v>0.67695650817570074</v>
          </cell>
          <cell r="Y83">
            <v>0.80217182432336664</v>
          </cell>
          <cell r="AB83">
            <v>0.66390364754215125</v>
          </cell>
          <cell r="AC83">
            <v>0.34278372599804435</v>
          </cell>
          <cell r="AD83">
            <v>0.60948472379845919</v>
          </cell>
        </row>
        <row r="84">
          <cell r="A84">
            <v>35062</v>
          </cell>
          <cell r="B84">
            <v>-8.9555753019239445E-2</v>
          </cell>
          <cell r="D84">
            <v>-0.13717027091724301</v>
          </cell>
          <cell r="E84">
            <v>0.15258817315124973</v>
          </cell>
          <cell r="G84">
            <v>5.2157560831242497E-2</v>
          </cell>
          <cell r="L84">
            <v>-0.10275703804016273</v>
          </cell>
          <cell r="P84">
            <v>0.20979764738239559</v>
          </cell>
          <cell r="Q84">
            <v>1.1407906241891297</v>
          </cell>
          <cell r="R84">
            <v>-0.31404958677685946</v>
          </cell>
          <cell r="S84">
            <v>-0.13029242491714457</v>
          </cell>
          <cell r="T84">
            <v>2.1868434364412215E-2</v>
          </cell>
          <cell r="U84">
            <v>35062</v>
          </cell>
          <cell r="V84">
            <v>0.85477955970268937</v>
          </cell>
          <cell r="W84">
            <v>0.66970758124976648</v>
          </cell>
          <cell r="Y84">
            <v>0.80447208233802392</v>
          </cell>
          <cell r="AB84">
            <v>0.65860864973955868</v>
          </cell>
          <cell r="AC84">
            <v>0.31751096720688365</v>
          </cell>
          <cell r="AD84">
            <v>0.5832266468199373</v>
          </cell>
        </row>
        <row r="85">
          <cell r="A85">
            <v>35095</v>
          </cell>
          <cell r="B85">
            <v>-6.9180838404970607E-2</v>
          </cell>
          <cell r="D85">
            <v>-0.11972923299693572</v>
          </cell>
          <cell r="E85">
            <v>0.18293302877256723</v>
          </cell>
          <cell r="F85">
            <v>-0.64996812898073653</v>
          </cell>
          <cell r="G85">
            <v>5.8168452490990723E-2</v>
          </cell>
          <cell r="L85">
            <v>-4.5343573548962415E-2</v>
          </cell>
          <cell r="M85">
            <v>0.38708547964790641</v>
          </cell>
          <cell r="P85">
            <v>0.13026683246097925</v>
          </cell>
          <cell r="Q85">
            <v>0.60988381474645192</v>
          </cell>
          <cell r="R85">
            <v>-0.38743455497382151</v>
          </cell>
          <cell r="S85">
            <v>-0.11670506147102895</v>
          </cell>
          <cell r="T85">
            <v>6.4679718801519126E-2</v>
          </cell>
          <cell r="U85">
            <v>35095</v>
          </cell>
          <cell r="V85">
            <v>0.85617985801124619</v>
          </cell>
          <cell r="W85">
            <v>0.66159605396669341</v>
          </cell>
          <cell r="Y85">
            <v>0.80001409991442574</v>
          </cell>
          <cell r="AB85">
            <v>0.65310965821343092</v>
          </cell>
          <cell r="AC85">
            <v>0.29000079966943132</v>
          </cell>
          <cell r="AD85">
            <v>0.57256563438825181</v>
          </cell>
        </row>
        <row r="86">
          <cell r="A86">
            <v>35124</v>
          </cell>
          <cell r="B86">
            <v>-7.0129962875035118E-2</v>
          </cell>
          <cell r="D86">
            <v>-0.12030413253291031</v>
          </cell>
          <cell r="E86">
            <v>0.15270546750876868</v>
          </cell>
          <cell r="F86">
            <v>-0.64289257391851584</v>
          </cell>
          <cell r="G86">
            <v>0.10688815328660325</v>
          </cell>
          <cell r="L86">
            <v>-6.0189362064819799E-2</v>
          </cell>
          <cell r="M86">
            <v>0.36295887009869299</v>
          </cell>
          <cell r="P86">
            <v>4.965804516868659E-2</v>
          </cell>
          <cell r="Q86">
            <v>0.45062093774655632</v>
          </cell>
          <cell r="R86">
            <v>-0.43890274314214428</v>
          </cell>
          <cell r="S86">
            <v>-0.11472302532163126</v>
          </cell>
          <cell r="T86">
            <v>2.1276892615645457E-2</v>
          </cell>
          <cell r="U86">
            <v>35124</v>
          </cell>
          <cell r="V86">
            <v>0.85778266604453723</v>
          </cell>
          <cell r="W86">
            <v>0.65630234641780982</v>
          </cell>
          <cell r="Y86">
            <v>0.79940720173903934</v>
          </cell>
          <cell r="AB86">
            <v>0.64849476186690613</v>
          </cell>
          <cell r="AC86">
            <v>0.27029629284770468</v>
          </cell>
          <cell r="AD86">
            <v>0.55851226266340859</v>
          </cell>
        </row>
        <row r="87">
          <cell r="A87">
            <v>35153</v>
          </cell>
          <cell r="B87">
            <v>-7.3408221968538204E-2</v>
          </cell>
          <cell r="D87">
            <v>-0.11901536933647446</v>
          </cell>
          <cell r="E87">
            <v>6.9021121570274735E-2</v>
          </cell>
          <cell r="F87">
            <v>-0.6150065627909409</v>
          </cell>
          <cell r="G87">
            <v>0.10487499341609451</v>
          </cell>
          <cell r="L87">
            <v>-8.3973903949734946E-2</v>
          </cell>
          <cell r="M87">
            <v>0.38708547964790641</v>
          </cell>
          <cell r="P87">
            <v>-8.4818407931254364E-2</v>
          </cell>
          <cell r="Q87">
            <v>0.48375503416686888</v>
          </cell>
          <cell r="R87">
            <v>-0.52857142857142825</v>
          </cell>
          <cell r="S87">
            <v>-0.10906736429644183</v>
          </cell>
          <cell r="T87">
            <v>-1.7527041745084748E-2</v>
          </cell>
          <cell r="U87">
            <v>35153</v>
          </cell>
          <cell r="V87">
            <v>0.85486861904178413</v>
          </cell>
          <cell r="W87">
            <v>0.65062600331568166</v>
          </cell>
          <cell r="Y87">
            <v>0.80047056809004091</v>
          </cell>
          <cell r="AB87">
            <v>0.64490334774867619</v>
          </cell>
          <cell r="AC87">
            <v>0.25158450933830151</v>
          </cell>
          <cell r="AD87">
            <v>0.53778525822667167</v>
          </cell>
        </row>
        <row r="88">
          <cell r="A88">
            <v>35185</v>
          </cell>
          <cell r="B88">
            <v>-2.9709086562478289E-2</v>
          </cell>
          <cell r="D88">
            <v>-0.11017337723273193</v>
          </cell>
          <cell r="E88">
            <v>0.20127924521840379</v>
          </cell>
          <cell r="F88">
            <v>-0.62915767291538194</v>
          </cell>
          <cell r="G88">
            <v>0.11427611842124075</v>
          </cell>
          <cell r="L88">
            <v>-0.13042990840423077</v>
          </cell>
          <cell r="M88">
            <v>0.25438912712723405</v>
          </cell>
          <cell r="P88">
            <v>-0.12380767577780723</v>
          </cell>
          <cell r="Q88">
            <v>0.51650606627631501</v>
          </cell>
          <cell r="R88">
            <v>-0.41913439635535277</v>
          </cell>
          <cell r="S88">
            <v>-4.1960578592059504E-2</v>
          </cell>
          <cell r="T88">
            <v>-4.6046621475783124E-2</v>
          </cell>
          <cell r="U88">
            <v>35185</v>
          </cell>
          <cell r="V88">
            <v>0.82741816408811597</v>
          </cell>
          <cell r="W88">
            <v>0.63845319963131686</v>
          </cell>
          <cell r="Y88">
            <v>0.80091550304711956</v>
          </cell>
          <cell r="AB88">
            <v>0.64877471224508465</v>
          </cell>
          <cell r="AC88">
            <v>0.23351567739225226</v>
          </cell>
          <cell r="AD88">
            <v>0.49927960849547287</v>
          </cell>
        </row>
        <row r="89">
          <cell r="A89">
            <v>35216</v>
          </cell>
          <cell r="B89">
            <v>-5.4674489374432284E-2</v>
          </cell>
          <cell r="D89">
            <v>-0.13192228510874324</v>
          </cell>
          <cell r="E89">
            <v>0.2141398671350685</v>
          </cell>
          <cell r="F89">
            <v>-0.6150065627909409</v>
          </cell>
          <cell r="G89">
            <v>0.11419457290200336</v>
          </cell>
          <cell r="L89">
            <v>-0.13371042687330806</v>
          </cell>
          <cell r="M89">
            <v>0.20613590802880788</v>
          </cell>
          <cell r="P89">
            <v>-0.19050050430488003</v>
          </cell>
          <cell r="Q89">
            <v>0.47441262121242828</v>
          </cell>
          <cell r="R89">
            <v>-0.32532751091703027</v>
          </cell>
          <cell r="S89">
            <v>-6.8346581103779544E-2</v>
          </cell>
          <cell r="T89">
            <v>-7.4826276130664324E-2</v>
          </cell>
          <cell r="U89">
            <v>35216</v>
          </cell>
          <cell r="V89">
            <v>0.8114450209647649</v>
          </cell>
          <cell r="W89">
            <v>0.62991150612399782</v>
          </cell>
          <cell r="Y89">
            <v>0.80118043645672776</v>
          </cell>
          <cell r="AB89">
            <v>0.65067124008505128</v>
          </cell>
          <cell r="AC89">
            <v>0.22053098853660738</v>
          </cell>
          <cell r="AD89">
            <v>0.47025410339689627</v>
          </cell>
        </row>
        <row r="90">
          <cell r="A90">
            <v>35244</v>
          </cell>
          <cell r="B90">
            <v>-6.8635998075322946E-2</v>
          </cell>
          <cell r="D90">
            <v>-0.12498419557358112</v>
          </cell>
          <cell r="E90">
            <v>0.30201690950272186</v>
          </cell>
          <cell r="F90">
            <v>-0.44685807778287612</v>
          </cell>
          <cell r="G90">
            <v>0.10810277660664877</v>
          </cell>
          <cell r="L90">
            <v>-9.7735182509813029E-2</v>
          </cell>
          <cell r="M90">
            <v>0.20613590802880788</v>
          </cell>
          <cell r="P90">
            <v>-0.18035773409860578</v>
          </cell>
          <cell r="Q90">
            <v>0.4908474100356105</v>
          </cell>
          <cell r="R90">
            <v>-0.41509433962264131</v>
          </cell>
          <cell r="S90">
            <v>-9.2127123898993454E-2</v>
          </cell>
          <cell r="T90">
            <v>-5.3167842765146217E-2</v>
          </cell>
          <cell r="U90">
            <v>35244</v>
          </cell>
          <cell r="V90">
            <v>0.80506359159596341</v>
          </cell>
          <cell r="W90">
            <v>0.62379508570787756</v>
          </cell>
          <cell r="Y90">
            <v>0.80241441391380885</v>
          </cell>
          <cell r="AB90">
            <v>0.64997181426695894</v>
          </cell>
          <cell r="AC90">
            <v>0.20667139563127432</v>
          </cell>
          <cell r="AD90">
            <v>0.45203871312391086</v>
          </cell>
        </row>
        <row r="91">
          <cell r="A91">
            <v>35277</v>
          </cell>
          <cell r="B91">
            <v>-7.7282957192605722E-2</v>
          </cell>
          <cell r="D91">
            <v>-0.14802224710562559</v>
          </cell>
          <cell r="E91">
            <v>0.34123250451358333</v>
          </cell>
          <cell r="F91">
            <v>-0.51012186422155392</v>
          </cell>
          <cell r="G91">
            <v>2.4231814706345695E-2</v>
          </cell>
          <cell r="L91">
            <v>-9.0293471430820366E-2</v>
          </cell>
          <cell r="M91">
            <v>0.16994599370498809</v>
          </cell>
          <cell r="P91">
            <v>-0.28923766178223492</v>
          </cell>
          <cell r="Q91">
            <v>0.54933633764460488</v>
          </cell>
          <cell r="R91">
            <v>-0.4556451612903224</v>
          </cell>
          <cell r="S91">
            <v>-8.694954600617949E-2</v>
          </cell>
          <cell r="T91">
            <v>-8.350574396626792E-2</v>
          </cell>
          <cell r="U91">
            <v>35277</v>
          </cell>
          <cell r="V91">
            <v>0.79787213315960948</v>
          </cell>
          <cell r="W91">
            <v>0.6123238961396188</v>
          </cell>
          <cell r="Y91">
            <v>0.80296614580789094</v>
          </cell>
          <cell r="AB91">
            <v>0.65089645208578806</v>
          </cell>
          <cell r="AC91">
            <v>0.19156004783619332</v>
          </cell>
          <cell r="AD91">
            <v>0.44141429337242505</v>
          </cell>
        </row>
        <row r="92">
          <cell r="A92">
            <v>35307</v>
          </cell>
          <cell r="B92">
            <v>-3.1846489270709828E-2</v>
          </cell>
          <cell r="D92">
            <v>-0.1632664273792481</v>
          </cell>
          <cell r="E92">
            <v>0.43393590441066099</v>
          </cell>
          <cell r="F92">
            <v>-0.52052709225423133</v>
          </cell>
          <cell r="G92">
            <v>3.0842968896512432E-2</v>
          </cell>
          <cell r="L92">
            <v>-6.8457551571373412E-2</v>
          </cell>
          <cell r="M92">
            <v>0.26645243190184065</v>
          </cell>
          <cell r="P92">
            <v>-0.32694211365390335</v>
          </cell>
          <cell r="Q92">
            <v>0.67409331799313377</v>
          </cell>
          <cell r="R92">
            <v>-0.39999999999999991</v>
          </cell>
          <cell r="S92">
            <v>-2.7097479449958075E-2</v>
          </cell>
          <cell r="T92">
            <v>-7.4565808242411352E-2</v>
          </cell>
          <cell r="U92">
            <v>35307</v>
          </cell>
          <cell r="V92">
            <v>0.7892093958587586</v>
          </cell>
          <cell r="W92">
            <v>0.59328263051436392</v>
          </cell>
          <cell r="Y92">
            <v>0.80107153349889038</v>
          </cell>
          <cell r="AB92">
            <v>0.65346921230316346</v>
          </cell>
          <cell r="AC92">
            <v>0.18090616837819815</v>
          </cell>
          <cell r="AD92">
            <v>0.43727671855800582</v>
          </cell>
        </row>
        <row r="93">
          <cell r="A93">
            <v>35338</v>
          </cell>
          <cell r="B93">
            <v>-2.8678665749328952E-2</v>
          </cell>
          <cell r="D93">
            <v>-0.14623875032882977</v>
          </cell>
          <cell r="E93">
            <v>0.4081245765171182</v>
          </cell>
          <cell r="F93">
            <v>-0.52052709225423133</v>
          </cell>
          <cell r="G93">
            <v>4.8534549610734397E-2</v>
          </cell>
          <cell r="L93">
            <v>-4.9286952982476179E-2</v>
          </cell>
          <cell r="M93">
            <v>0.31470565100026682</v>
          </cell>
          <cell r="P93">
            <v>-0.32181111696487019</v>
          </cell>
          <cell r="Q93">
            <v>0.802643867145722</v>
          </cell>
          <cell r="R93">
            <v>-0.41573033707865159</v>
          </cell>
          <cell r="S93">
            <v>-3.0981947097326691E-2</v>
          </cell>
          <cell r="T93">
            <v>-5.0618311084942323E-2</v>
          </cell>
          <cell r="U93">
            <v>35338</v>
          </cell>
          <cell r="V93">
            <v>0.78487640724648999</v>
          </cell>
          <cell r="W93">
            <v>0.57745124666979963</v>
          </cell>
          <cell r="Y93">
            <v>0.79715605726217753</v>
          </cell>
          <cell r="AB93">
            <v>0.65692044158396556</v>
          </cell>
          <cell r="AC93">
            <v>0.16860164664248148</v>
          </cell>
          <cell r="AD93">
            <v>0.43472798561680792</v>
          </cell>
        </row>
        <row r="94">
          <cell r="A94">
            <v>35369</v>
          </cell>
          <cell r="B94">
            <v>-3.0799714464874752E-2</v>
          </cell>
          <cell r="D94">
            <v>-0.17631421459006841</v>
          </cell>
          <cell r="E94">
            <v>0.38263693230505624</v>
          </cell>
          <cell r="F94">
            <v>-0.51012186422155392</v>
          </cell>
          <cell r="G94">
            <v>8.0962245016460488E-2</v>
          </cell>
          <cell r="L94">
            <v>-2.7471717623513942E-2</v>
          </cell>
          <cell r="M94">
            <v>0.32676895577487342</v>
          </cell>
          <cell r="P94">
            <v>-0.34547483477420193</v>
          </cell>
          <cell r="Q94">
            <v>0.88616897334834921</v>
          </cell>
          <cell r="R94">
            <v>0.10669077757685375</v>
          </cell>
          <cell r="S94">
            <v>-3.8028581067608126E-2</v>
          </cell>
          <cell r="T94">
            <v>-4.6490290598698608E-2</v>
          </cell>
          <cell r="U94">
            <v>35369</v>
          </cell>
          <cell r="V94">
            <v>0.78636128530819083</v>
          </cell>
          <cell r="W94">
            <v>0.56588617497096083</v>
          </cell>
          <cell r="Y94">
            <v>0.79144506206111642</v>
          </cell>
          <cell r="AB94">
            <v>0.65812922844161581</v>
          </cell>
          <cell r="AC94">
            <v>0.16341243370744682</v>
          </cell>
          <cell r="AD94">
            <v>0.43558854548106613</v>
          </cell>
        </row>
        <row r="95">
          <cell r="A95">
            <v>35398</v>
          </cell>
          <cell r="B95">
            <v>-1.2951944623743385E-2</v>
          </cell>
          <cell r="D95">
            <v>-0.17590527531992281</v>
          </cell>
          <cell r="E95">
            <v>0.41375179359529723</v>
          </cell>
          <cell r="F95">
            <v>-0.51012186422155392</v>
          </cell>
          <cell r="G95">
            <v>0.11340785231143893</v>
          </cell>
          <cell r="L95">
            <v>6.5787552029476217E-3</v>
          </cell>
          <cell r="M95">
            <v>0.51647415182715406</v>
          </cell>
          <cell r="P95">
            <v>-0.34140302437542341</v>
          </cell>
          <cell r="Q95">
            <v>0.98530068498672763</v>
          </cell>
          <cell r="R95">
            <v>0.38986013986014001</v>
          </cell>
          <cell r="S95">
            <v>-2.2806186115346745E-2</v>
          </cell>
          <cell r="T95">
            <v>-2.3638067318540831E-2</v>
          </cell>
          <cell r="U95">
            <v>35398</v>
          </cell>
          <cell r="V95">
            <v>0.79335841609690938</v>
          </cell>
          <cell r="W95">
            <v>0.55555319015394822</v>
          </cell>
          <cell r="Y95">
            <v>0.78172653880208265</v>
          </cell>
          <cell r="AB95">
            <v>0.65920107007005302</v>
          </cell>
          <cell r="AC95">
            <v>0.15952260447185984</v>
          </cell>
          <cell r="AD95">
            <v>0.43790041492546111</v>
          </cell>
        </row>
        <row r="96">
          <cell r="A96">
            <v>35430</v>
          </cell>
          <cell r="B96">
            <v>1.6610607498395512E-2</v>
          </cell>
          <cell r="D96">
            <v>-0.1621230865246566</v>
          </cell>
          <cell r="E96">
            <v>0.46422563918951965</v>
          </cell>
          <cell r="F96">
            <v>-0.37693494540328487</v>
          </cell>
          <cell r="G96">
            <v>0.13150595705072504</v>
          </cell>
          <cell r="L96">
            <v>2.8999741504955996E-2</v>
          </cell>
          <cell r="M96">
            <v>0.74392581765804233</v>
          </cell>
          <cell r="P96">
            <v>-0.35050414587060497</v>
          </cell>
          <cell r="Q96">
            <v>1.0101048402426334</v>
          </cell>
          <cell r="R96">
            <v>9.6446700507614169E-2</v>
          </cell>
          <cell r="S96">
            <v>1.3415313024716774E-2</v>
          </cell>
          <cell r="T96">
            <v>-1.3981094428577786E-2</v>
          </cell>
          <cell r="U96">
            <v>35430</v>
          </cell>
          <cell r="V96">
            <v>0.8000951927098876</v>
          </cell>
          <cell r="W96">
            <v>0.54332903691450685</v>
          </cell>
          <cell r="Y96">
            <v>0.76916203750742917</v>
          </cell>
          <cell r="AB96">
            <v>0.66138992882044134</v>
          </cell>
          <cell r="AC96">
            <v>0.15505709047084792</v>
          </cell>
          <cell r="AD96">
            <v>0.44232153424612008</v>
          </cell>
        </row>
        <row r="97">
          <cell r="A97">
            <v>35461</v>
          </cell>
          <cell r="B97">
            <v>1.2856171090286287E-2</v>
          </cell>
          <cell r="D97">
            <v>-0.11930900198861703</v>
          </cell>
          <cell r="E97">
            <v>0.61414260135381071</v>
          </cell>
          <cell r="F97">
            <v>-0.13979428657993609</v>
          </cell>
          <cell r="G97">
            <v>0.12597608532281143</v>
          </cell>
          <cell r="H97">
            <v>-0.35354354950135514</v>
          </cell>
          <cell r="L97">
            <v>0.13477478590639538</v>
          </cell>
          <cell r="M97">
            <v>0.76062243620972336</v>
          </cell>
          <cell r="P97">
            <v>-0.31301577916035334</v>
          </cell>
          <cell r="Q97">
            <v>0.64944248997272813</v>
          </cell>
          <cell r="R97">
            <v>0.23079593497231987</v>
          </cell>
          <cell r="S97">
            <v>1.9385083858998561E-2</v>
          </cell>
          <cell r="T97">
            <v>-4.5418494929996667E-2</v>
          </cell>
          <cell r="U97">
            <v>35461</v>
          </cell>
          <cell r="V97">
            <v>0.80027780874998522</v>
          </cell>
          <cell r="W97">
            <v>0.54109299279775758</v>
          </cell>
          <cell r="Y97">
            <v>0.72925522013839283</v>
          </cell>
          <cell r="AB97">
            <v>0.67543365811720035</v>
          </cell>
          <cell r="AC97">
            <v>0.14415189966802555</v>
          </cell>
          <cell r="AD97">
            <v>0.4609927574369726</v>
          </cell>
        </row>
        <row r="98">
          <cell r="A98">
            <v>35489</v>
          </cell>
          <cell r="B98">
            <v>4.3732651827713569E-2</v>
          </cell>
          <cell r="D98">
            <v>-7.3379024489615433E-2</v>
          </cell>
          <cell r="E98">
            <v>0.59182193357553992</v>
          </cell>
          <cell r="F98">
            <v>-0.19679010893983528</v>
          </cell>
          <cell r="G98">
            <v>0.16859380039106919</v>
          </cell>
          <cell r="H98">
            <v>-0.37677795688448801</v>
          </cell>
          <cell r="L98">
            <v>0.16882020219239954</v>
          </cell>
          <cell r="M98">
            <v>0.74027934424584663</v>
          </cell>
          <cell r="P98">
            <v>-0.3382267381848878</v>
          </cell>
          <cell r="Q98">
            <v>0.6514072470213913</v>
          </cell>
          <cell r="R98">
            <v>0.34127318557370334</v>
          </cell>
          <cell r="S98">
            <v>5.595284356390879E-2</v>
          </cell>
          <cell r="T98">
            <v>-3.6614233470835228E-2</v>
          </cell>
          <cell r="U98">
            <v>35489</v>
          </cell>
          <cell r="V98">
            <v>0.80262874553221186</v>
          </cell>
          <cell r="W98">
            <v>0.54477952660584261</v>
          </cell>
          <cell r="Y98">
            <v>0.69204313732413891</v>
          </cell>
          <cell r="AB98">
            <v>0.69628018433594252</v>
          </cell>
          <cell r="AC98">
            <v>0.13454702228318885</v>
          </cell>
          <cell r="AD98">
            <v>0.49365523179587778</v>
          </cell>
        </row>
        <row r="99">
          <cell r="A99">
            <v>35520</v>
          </cell>
          <cell r="B99">
            <v>2.1177729653273768E-2</v>
          </cell>
          <cell r="D99">
            <v>-9.3309265694210081E-2</v>
          </cell>
          <cell r="E99">
            <v>0.55058218944980175</v>
          </cell>
          <cell r="F99">
            <v>-0.19765657052673946</v>
          </cell>
          <cell r="G99">
            <v>0.17319511121662756</v>
          </cell>
          <cell r="H99">
            <v>-0.34861477689405351</v>
          </cell>
          <cell r="L99">
            <v>0.12704003752437837</v>
          </cell>
          <cell r="M99">
            <v>0.83767000656988011</v>
          </cell>
          <cell r="P99">
            <v>-0.28647907180416454</v>
          </cell>
          <cell r="Q99">
            <v>0.63122213208443712</v>
          </cell>
          <cell r="R99">
            <v>0.39388196302892331</v>
          </cell>
          <cell r="S99">
            <v>2.088432882927992E-2</v>
          </cell>
          <cell r="T99">
            <v>-3.1475184793391453E-2</v>
          </cell>
          <cell r="U99">
            <v>35520</v>
          </cell>
          <cell r="V99">
            <v>0.8190835058631446</v>
          </cell>
          <cell r="W99">
            <v>0.56685331095688507</v>
          </cell>
          <cell r="Y99">
            <v>0.67061086494804301</v>
          </cell>
          <cell r="AB99">
            <v>0.71735577596193079</v>
          </cell>
          <cell r="AC99">
            <v>0.12944293864104564</v>
          </cell>
          <cell r="AD99">
            <v>0.51196571653336409</v>
          </cell>
        </row>
        <row r="100">
          <cell r="A100">
            <v>35550</v>
          </cell>
          <cell r="B100">
            <v>3.1001182518100051E-2</v>
          </cell>
          <cell r="D100">
            <v>-7.4904352761652665E-2</v>
          </cell>
          <cell r="E100">
            <v>0.52515780329378914</v>
          </cell>
          <cell r="F100">
            <v>-0.2262869775432832</v>
          </cell>
          <cell r="G100">
            <v>0.10150838117604843</v>
          </cell>
          <cell r="H100">
            <v>-0.3578823800329477</v>
          </cell>
          <cell r="L100">
            <v>9.8261506507948071E-2</v>
          </cell>
          <cell r="M100">
            <v>0.71922273263862313</v>
          </cell>
          <cell r="P100">
            <v>-0.24526900072257449</v>
          </cell>
          <cell r="Q100">
            <v>0.54110914577069635</v>
          </cell>
          <cell r="R100">
            <v>0.43339624194906906</v>
          </cell>
          <cell r="S100">
            <v>4.3150475487670335E-2</v>
          </cell>
          <cell r="T100">
            <v>-3.3428491275736674E-2</v>
          </cell>
          <cell r="U100">
            <v>35550</v>
          </cell>
          <cell r="V100">
            <v>0.82241725833917334</v>
          </cell>
          <cell r="W100">
            <v>0.56756601418738362</v>
          </cell>
          <cell r="Y100">
            <v>0.6538668515868038</v>
          </cell>
          <cell r="AB100">
            <v>0.72641981893894136</v>
          </cell>
          <cell r="AC100">
            <v>0.11742310157665521</v>
          </cell>
          <cell r="AD100">
            <v>0.52625728768313407</v>
          </cell>
        </row>
        <row r="101">
          <cell r="A101">
            <v>35580</v>
          </cell>
          <cell r="B101">
            <v>7.5200599449649158E-2</v>
          </cell>
          <cell r="D101">
            <v>-6.5068873149644935E-2</v>
          </cell>
          <cell r="E101">
            <v>0.58392985870838321</v>
          </cell>
          <cell r="F101">
            <v>-0.17827147712143387</v>
          </cell>
          <cell r="G101">
            <v>7.5650303451561179E-2</v>
          </cell>
          <cell r="H101">
            <v>-0.32246619311639779</v>
          </cell>
          <cell r="L101">
            <v>8.129601411156745E-2</v>
          </cell>
          <cell r="M101">
            <v>0.83120178582829118</v>
          </cell>
          <cell r="P101">
            <v>-0.21784064818137597</v>
          </cell>
          <cell r="Q101">
            <v>0.52182977336252034</v>
          </cell>
          <cell r="R101">
            <v>0.40216297484846836</v>
          </cell>
          <cell r="S101">
            <v>0.1045080312595396</v>
          </cell>
          <cell r="T101">
            <v>-1.944340080435359E-2</v>
          </cell>
          <cell r="U101">
            <v>35580</v>
          </cell>
          <cell r="V101">
            <v>0.8249624895830544</v>
          </cell>
          <cell r="W101">
            <v>0.55389828974744026</v>
          </cell>
          <cell r="Y101">
            <v>0.64050162463114679</v>
          </cell>
          <cell r="AB101">
            <v>0.73132665052773194</v>
          </cell>
          <cell r="AC101">
            <v>0.10525106634513968</v>
          </cell>
          <cell r="AD101">
            <v>0.53347147484815172</v>
          </cell>
        </row>
        <row r="102">
          <cell r="A102">
            <v>35611</v>
          </cell>
          <cell r="B102">
            <v>2.4386148091090215E-2</v>
          </cell>
          <cell r="D102">
            <v>-6.8793457975233147E-2</v>
          </cell>
          <cell r="E102">
            <v>0.56299790391614746</v>
          </cell>
          <cell r="F102">
            <v>-0.23498078283619206</v>
          </cell>
          <cell r="G102">
            <v>2.7896492801176238E-2</v>
          </cell>
          <cell r="H102">
            <v>-0.3187483747542203</v>
          </cell>
          <cell r="L102">
            <v>0.12542288484135755</v>
          </cell>
          <cell r="M102">
            <v>1.1114569283922204</v>
          </cell>
          <cell r="P102">
            <v>-0.18542352556800615</v>
          </cell>
          <cell r="Q102">
            <v>0.56516827783923951</v>
          </cell>
          <cell r="R102">
            <v>0.43827788279773128</v>
          </cell>
          <cell r="S102">
            <v>2.7166539620233077E-2</v>
          </cell>
          <cell r="T102">
            <v>1.3716715301604638E-2</v>
          </cell>
          <cell r="U102">
            <v>35611</v>
          </cell>
          <cell r="V102">
            <v>0.82449555226219462</v>
          </cell>
          <cell r="W102">
            <v>0.5411934604291132</v>
          </cell>
          <cell r="Y102">
            <v>0.60344203337473601</v>
          </cell>
          <cell r="AB102">
            <v>0.72968955731363561</v>
          </cell>
          <cell r="AC102">
            <v>7.9623573859417068E-2</v>
          </cell>
          <cell r="AD102">
            <v>0.54244740773582212</v>
          </cell>
        </row>
        <row r="103">
          <cell r="A103">
            <v>35642</v>
          </cell>
          <cell r="B103">
            <v>4.2986261324642859E-2</v>
          </cell>
          <cell r="D103">
            <v>-4.5928356158350593E-2</v>
          </cell>
          <cell r="E103">
            <v>0.5888907741633882</v>
          </cell>
          <cell r="F103">
            <v>-0.30519989511965739</v>
          </cell>
          <cell r="G103">
            <v>-4.1329281778583549E-3</v>
          </cell>
          <cell r="H103">
            <v>-0.34683308238711852</v>
          </cell>
          <cell r="L103">
            <v>0.16208702761218105</v>
          </cell>
          <cell r="M103">
            <v>0.99409927929035935</v>
          </cell>
          <cell r="P103">
            <v>-0.20926459285728535</v>
          </cell>
          <cell r="Q103">
            <v>0.53029181369583611</v>
          </cell>
          <cell r="R103">
            <v>0.46545652249064245</v>
          </cell>
          <cell r="S103">
            <v>5.545122287294614E-2</v>
          </cell>
          <cell r="T103">
            <v>1.7449257800912551E-2</v>
          </cell>
          <cell r="U103">
            <v>35642</v>
          </cell>
          <cell r="V103">
            <v>0.82344842201124635</v>
          </cell>
          <cell r="W103">
            <v>0.52288644049960065</v>
          </cell>
          <cell r="Y103">
            <v>0.55076514199309612</v>
          </cell>
          <cell r="AB103">
            <v>0.73623245661632064</v>
          </cell>
          <cell r="AC103">
            <v>4.353959965728247E-2</v>
          </cell>
          <cell r="AD103">
            <v>0.55377799511203296</v>
          </cell>
        </row>
        <row r="104">
          <cell r="A104">
            <v>35671</v>
          </cell>
          <cell r="B104">
            <v>4.7547540949566978E-3</v>
          </cell>
          <cell r="D104">
            <v>-8.1834523471033802E-2</v>
          </cell>
          <cell r="E104">
            <v>0.5227509770264156</v>
          </cell>
          <cell r="F104">
            <v>-0.27128392188522532</v>
          </cell>
          <cell r="G104">
            <v>-2.2460964267544532E-2</v>
          </cell>
          <cell r="H104">
            <v>-0.40630272970435583</v>
          </cell>
          <cell r="L104">
            <v>0.12196316618426867</v>
          </cell>
          <cell r="M104">
            <v>0.9887981899795002</v>
          </cell>
          <cell r="P104">
            <v>-0.23374467313844594</v>
          </cell>
          <cell r="Q104">
            <v>0.5306565655050357</v>
          </cell>
          <cell r="R104">
            <v>0.34292315312321681</v>
          </cell>
          <cell r="S104">
            <v>1.4695294828370533E-2</v>
          </cell>
          <cell r="T104">
            <v>-1.8879805056591176E-2</v>
          </cell>
          <cell r="U104">
            <v>35671</v>
          </cell>
          <cell r="V104">
            <v>0.81605473075354251</v>
          </cell>
          <cell r="W104">
            <v>0.52074397483789325</v>
          </cell>
          <cell r="Y104">
            <v>0.5153452663330288</v>
          </cell>
          <cell r="AB104">
            <v>0.72299826437333248</v>
          </cell>
          <cell r="AC104">
            <v>9.7274005329782195E-3</v>
          </cell>
          <cell r="AD104">
            <v>0.54033456995280682</v>
          </cell>
        </row>
        <row r="105">
          <cell r="A105">
            <v>35703</v>
          </cell>
          <cell r="B105">
            <v>4.9059562091299025E-2</v>
          </cell>
          <cell r="D105">
            <v>-6.6503677244166032E-2</v>
          </cell>
          <cell r="E105">
            <v>0.66544585470674922</v>
          </cell>
          <cell r="F105">
            <v>-0.34131360076717265</v>
          </cell>
          <cell r="G105">
            <v>-4.1696566768355078E-2</v>
          </cell>
          <cell r="H105">
            <v>-0.41925219208899439</v>
          </cell>
          <cell r="L105">
            <v>0.1170019166394905</v>
          </cell>
          <cell r="M105">
            <v>0.95067675863123791</v>
          </cell>
          <cell r="P105">
            <v>-0.12988544609000993</v>
          </cell>
          <cell r="Q105">
            <v>0.6073615714437689</v>
          </cell>
          <cell r="R105">
            <v>0.41235283633054698</v>
          </cell>
          <cell r="S105">
            <v>6.8657768264603236E-2</v>
          </cell>
          <cell r="T105">
            <v>1.5369778260025451E-2</v>
          </cell>
          <cell r="U105">
            <v>35703</v>
          </cell>
          <cell r="V105">
            <v>0.81275091500505781</v>
          </cell>
          <cell r="W105">
            <v>0.49991446169958914</v>
          </cell>
          <cell r="Y105">
            <v>0.47832681329292742</v>
          </cell>
          <cell r="AB105">
            <v>0.69993446079929422</v>
          </cell>
          <cell r="AC105">
            <v>-3.4600893565923108E-2</v>
          </cell>
          <cell r="AD105">
            <v>0.52292134527264511</v>
          </cell>
        </row>
        <row r="106">
          <cell r="A106">
            <v>35734</v>
          </cell>
          <cell r="B106">
            <v>4.7338052077600945E-2</v>
          </cell>
          <cell r="D106">
            <v>-8.8209249409716931E-2</v>
          </cell>
          <cell r="E106">
            <v>0.66005687423984871</v>
          </cell>
          <cell r="F106">
            <v>-0.30743158710535445</v>
          </cell>
          <cell r="G106">
            <v>-8.7049557870061342E-2</v>
          </cell>
          <cell r="H106">
            <v>-0.44832494287283231</v>
          </cell>
          <cell r="L106">
            <v>6.7994888202928691E-2</v>
          </cell>
          <cell r="M106">
            <v>1.0186180478223092</v>
          </cell>
          <cell r="P106">
            <v>-0.18178731489578115</v>
          </cell>
          <cell r="Q106">
            <v>0.46410869205283733</v>
          </cell>
          <cell r="R106">
            <v>0.25450036806447962</v>
          </cell>
          <cell r="S106">
            <v>8.5281017789067076E-2</v>
          </cell>
          <cell r="T106">
            <v>-3.5054563684141782E-2</v>
          </cell>
          <cell r="U106">
            <v>35734</v>
          </cell>
          <cell r="V106">
            <v>0.80495856264322041</v>
          </cell>
          <cell r="W106">
            <v>0.47600019005363525</v>
          </cell>
          <cell r="Y106">
            <v>0.45741999541214445</v>
          </cell>
          <cell r="AB106">
            <v>0.67052808466283875</v>
          </cell>
          <cell r="AC106">
            <v>-7.124494134158206E-2</v>
          </cell>
          <cell r="AD106">
            <v>0.49518022348486446</v>
          </cell>
        </row>
        <row r="107">
          <cell r="A107">
            <v>35762</v>
          </cell>
          <cell r="B107">
            <v>2.6453466463910377E-2</v>
          </cell>
          <cell r="D107">
            <v>-8.1880571546880401E-2</v>
          </cell>
          <cell r="E107">
            <v>0.67012238386526746</v>
          </cell>
          <cell r="F107">
            <v>-0.44637331657100077</v>
          </cell>
          <cell r="G107">
            <v>-9.7605029064903037E-2</v>
          </cell>
          <cell r="H107">
            <v>-0.41933898995624674</v>
          </cell>
          <cell r="L107">
            <v>6.8980747313676385E-2</v>
          </cell>
          <cell r="M107">
            <v>0.74790222305919052</v>
          </cell>
          <cell r="P107">
            <v>-7.607685692537447E-2</v>
          </cell>
          <cell r="Q107">
            <v>0.44015078400831265</v>
          </cell>
          <cell r="R107">
            <v>0.29663435958866791</v>
          </cell>
          <cell r="S107">
            <v>5.0565441231989826E-2</v>
          </cell>
          <cell r="T107">
            <v>-1.1210147674179867E-2</v>
          </cell>
          <cell r="U107">
            <v>35762</v>
          </cell>
          <cell r="V107">
            <v>0.80477645437144507</v>
          </cell>
          <cell r="W107">
            <v>0.47873421796252835</v>
          </cell>
          <cell r="Y107">
            <v>0.44473294864007767</v>
          </cell>
          <cell r="AB107">
            <v>0.65175707291057927</v>
          </cell>
          <cell r="AC107">
            <v>-8.9626802417059129E-2</v>
          </cell>
          <cell r="AD107">
            <v>0.48051542292178295</v>
          </cell>
        </row>
        <row r="108">
          <cell r="A108">
            <v>35795</v>
          </cell>
          <cell r="B108">
            <v>1.7656760694426975E-2</v>
          </cell>
          <cell r="D108">
            <v>-8.5893851622710127E-2</v>
          </cell>
          <cell r="E108">
            <v>0.77528942809972556</v>
          </cell>
          <cell r="F108">
            <v>-0.44696479807039069</v>
          </cell>
          <cell r="G108">
            <v>-0.11108604003707609</v>
          </cell>
          <cell r="H108">
            <v>-0.47364171966060259</v>
          </cell>
          <cell r="L108">
            <v>8.4349247463399751E-2</v>
          </cell>
          <cell r="M108">
            <v>0.61007183277514709</v>
          </cell>
          <cell r="P108">
            <v>-1.5859425122881299E-2</v>
          </cell>
          <cell r="Q108">
            <v>0.40361810663091657</v>
          </cell>
          <cell r="R108">
            <v>0.32370621426842189</v>
          </cell>
          <cell r="S108">
            <v>3.7776653446742706E-2</v>
          </cell>
          <cell r="T108">
            <v>-4.6051249175119973E-3</v>
          </cell>
          <cell r="U108">
            <v>35795</v>
          </cell>
          <cell r="V108">
            <v>0.81164436093682413</v>
          </cell>
          <cell r="W108">
            <v>0.46402288377712825</v>
          </cell>
          <cell r="Y108">
            <v>0.41712867263105885</v>
          </cell>
          <cell r="AB108">
            <v>0.62367083716984761</v>
          </cell>
          <cell r="AC108">
            <v>-0.12330530516508678</v>
          </cell>
          <cell r="AD108">
            <v>0.4756183136827144</v>
          </cell>
        </row>
        <row r="109">
          <cell r="A109">
            <v>35825</v>
          </cell>
          <cell r="B109">
            <v>9.8369956585756382E-2</v>
          </cell>
          <cell r="D109">
            <v>-5.4459773265348906E-2</v>
          </cell>
          <cell r="E109">
            <v>0.71942724649809064</v>
          </cell>
          <cell r="F109">
            <v>-0.28206830359094115</v>
          </cell>
          <cell r="G109">
            <v>6.9503055228690748E-3</v>
          </cell>
          <cell r="H109">
            <v>-0.47462729240219015</v>
          </cell>
          <cell r="L109">
            <v>0.12708398764466461</v>
          </cell>
          <cell r="M109">
            <v>0.64110653166513398</v>
          </cell>
          <cell r="P109">
            <v>2.9293192642745547E-2</v>
          </cell>
          <cell r="Q109">
            <v>0.18087849028156078</v>
          </cell>
          <cell r="R109">
            <v>0.37779903417533378</v>
          </cell>
          <cell r="S109">
            <v>0.1342299235027142</v>
          </cell>
          <cell r="T109">
            <v>2.8416748540116599E-2</v>
          </cell>
          <cell r="U109">
            <v>35825</v>
          </cell>
          <cell r="V109">
            <v>0.810769535631363</v>
          </cell>
          <cell r="W109">
            <v>0.43891095979314565</v>
          </cell>
          <cell r="Y109">
            <v>0.39674790964831957</v>
          </cell>
          <cell r="AB109">
            <v>0.60783031179313685</v>
          </cell>
          <cell r="AC109">
            <v>-0.15336370099905777</v>
          </cell>
          <cell r="AD109">
            <v>0.46369628475562225</v>
          </cell>
        </row>
        <row r="110">
          <cell r="A110">
            <v>35853</v>
          </cell>
          <cell r="B110">
            <v>0.10872892513362728</v>
          </cell>
          <cell r="D110">
            <v>-1.7038774678794125E-2</v>
          </cell>
          <cell r="E110">
            <v>0.65455872559445849</v>
          </cell>
          <cell r="F110">
            <v>-0.1338966819320816</v>
          </cell>
          <cell r="G110">
            <v>3.8461630363880062E-2</v>
          </cell>
          <cell r="H110">
            <v>-0.44878019485162873</v>
          </cell>
          <cell r="L110">
            <v>0.12520674671671336</v>
          </cell>
          <cell r="M110">
            <v>0.60277781516899442</v>
          </cell>
          <cell r="P110">
            <v>4.0601669778687427E-2</v>
          </cell>
          <cell r="Q110">
            <v>0.20932105976281393</v>
          </cell>
          <cell r="R110">
            <v>0.43026249976843634</v>
          </cell>
          <cell r="S110">
            <v>0.13987621906253908</v>
          </cell>
          <cell r="T110">
            <v>4.2917762500876484E-2</v>
          </cell>
          <cell r="U110">
            <v>35853</v>
          </cell>
          <cell r="V110">
            <v>0.8163609556922744</v>
          </cell>
          <cell r="W110">
            <v>0.42452782547962481</v>
          </cell>
          <cell r="Y110">
            <v>0.38321949012755729</v>
          </cell>
          <cell r="AB110">
            <v>0.60997869882018418</v>
          </cell>
          <cell r="AC110">
            <v>-0.16373621226752283</v>
          </cell>
          <cell r="AD110">
            <v>0.47710279017284191</v>
          </cell>
        </row>
        <row r="111">
          <cell r="A111">
            <v>35885</v>
          </cell>
          <cell r="B111">
            <v>0.12815805726884111</v>
          </cell>
          <cell r="D111">
            <v>3.2762232612289346E-2</v>
          </cell>
          <cell r="E111">
            <v>0.73720675276213354</v>
          </cell>
          <cell r="F111">
            <v>-0.16316632149021282</v>
          </cell>
          <cell r="G111">
            <v>0.14694455205429333</v>
          </cell>
          <cell r="H111">
            <v>-0.39053709581947266</v>
          </cell>
          <cell r="L111">
            <v>0.12568375840745302</v>
          </cell>
          <cell r="M111">
            <v>0.72695617413689162</v>
          </cell>
          <cell r="P111">
            <v>0.29580731872580335</v>
          </cell>
          <cell r="Q111">
            <v>0.19340678274851475</v>
          </cell>
          <cell r="R111">
            <v>0.56082554229333692</v>
          </cell>
          <cell r="S111">
            <v>0.128009793009424</v>
          </cell>
          <cell r="T111">
            <v>0.12006028021083325</v>
          </cell>
          <cell r="U111">
            <v>35885</v>
          </cell>
          <cell r="V111">
            <v>0.8232512663724415</v>
          </cell>
          <cell r="W111">
            <v>0.43220275726123769</v>
          </cell>
          <cell r="Y111">
            <v>0.38312769670927821</v>
          </cell>
          <cell r="AB111">
            <v>0.62148551079491798</v>
          </cell>
          <cell r="AC111">
            <v>-0.14182555960896875</v>
          </cell>
          <cell r="AD111">
            <v>0.50004531858508594</v>
          </cell>
        </row>
        <row r="112">
          <cell r="A112">
            <v>35915</v>
          </cell>
          <cell r="B112">
            <v>0.12283294266983094</v>
          </cell>
          <cell r="D112">
            <v>2.2243206866545864E-2</v>
          </cell>
          <cell r="E112">
            <v>0.77463956485648144</v>
          </cell>
          <cell r="F112">
            <v>-0.17174043704871467</v>
          </cell>
          <cell r="G112">
            <v>0.17493033747211201</v>
          </cell>
          <cell r="H112">
            <v>-0.22633148704371886</v>
          </cell>
          <cell r="L112">
            <v>0.11452327283130911</v>
          </cell>
          <cell r="M112">
            <v>0.73246944189755925</v>
          </cell>
          <cell r="P112">
            <v>0.25064141118685496</v>
          </cell>
          <cell r="Q112">
            <v>0.22012408726566909</v>
          </cell>
          <cell r="R112">
            <v>0.59666255090945908</v>
          </cell>
          <cell r="S112">
            <v>0.11122926720447678</v>
          </cell>
          <cell r="T112">
            <v>0.13579635918954</v>
          </cell>
          <cell r="U112">
            <v>35915</v>
          </cell>
          <cell r="V112">
            <v>0.82810909901901075</v>
          </cell>
          <cell r="W112">
            <v>0.45370407963985521</v>
          </cell>
          <cell r="Y112">
            <v>0.39215983804280913</v>
          </cell>
          <cell r="AB112">
            <v>0.62554932248640804</v>
          </cell>
          <cell r="AC112">
            <v>-0.10586889763634598</v>
          </cell>
          <cell r="AD112">
            <v>0.51696244353053844</v>
          </cell>
        </row>
        <row r="113">
          <cell r="A113">
            <v>35944</v>
          </cell>
          <cell r="B113">
            <v>8.1586419068523708E-2</v>
          </cell>
          <cell r="D113">
            <v>-1.2919391568071328E-2</v>
          </cell>
          <cell r="E113">
            <v>0.78350545811967121</v>
          </cell>
          <cell r="F113">
            <v>-0.21290380701715683</v>
          </cell>
          <cell r="G113">
            <v>0.21196088859497528</v>
          </cell>
          <cell r="H113">
            <v>-0.18158736454503596</v>
          </cell>
          <cell r="L113">
            <v>0.13104849641894556</v>
          </cell>
          <cell r="M113">
            <v>0.77143295033900416</v>
          </cell>
          <cell r="P113">
            <v>0.22070804152836859</v>
          </cell>
          <cell r="Q113">
            <v>0.24947175957177223</v>
          </cell>
          <cell r="R113">
            <v>0.60191713844570216</v>
          </cell>
          <cell r="S113">
            <v>4.3537067420811495E-2</v>
          </cell>
          <cell r="T113">
            <v>0.1422439803194829</v>
          </cell>
          <cell r="U113">
            <v>35944</v>
          </cell>
          <cell r="V113">
            <v>0.82753521761897952</v>
          </cell>
          <cell r="W113">
            <v>0.46633384481503409</v>
          </cell>
          <cell r="Y113">
            <v>0.40381308352632744</v>
          </cell>
          <cell r="AB113">
            <v>0.63607616581607207</v>
          </cell>
          <cell r="AC113">
            <v>-6.8381338427589422E-2</v>
          </cell>
          <cell r="AD113">
            <v>0.53389200706746298</v>
          </cell>
        </row>
        <row r="114">
          <cell r="A114">
            <v>35976</v>
          </cell>
          <cell r="B114">
            <v>3.1964672575057307E-2</v>
          </cell>
          <cell r="D114">
            <v>-1.3492806986548617E-2</v>
          </cell>
          <cell r="E114">
            <v>0.80628733715421075</v>
          </cell>
          <cell r="F114">
            <v>-0.22080637923586011</v>
          </cell>
          <cell r="G114">
            <v>0.19035868412445417</v>
          </cell>
          <cell r="H114">
            <v>-9.0952597576229921E-2</v>
          </cell>
          <cell r="L114">
            <v>0.12106794632976202</v>
          </cell>
          <cell r="M114">
            <v>0.71776180746178952</v>
          </cell>
          <cell r="P114">
            <v>0.20745049280882749</v>
          </cell>
          <cell r="Q114">
            <v>0.21988189435196667</v>
          </cell>
          <cell r="R114">
            <v>0.6685067375561462</v>
          </cell>
          <cell r="S114">
            <v>-2.5833891517560693E-2</v>
          </cell>
          <cell r="T114">
            <v>0.14505747330882113</v>
          </cell>
          <cell r="U114">
            <v>35976</v>
          </cell>
          <cell r="V114">
            <v>0.81973335864375374</v>
          </cell>
          <cell r="W114">
            <v>0.47470764799278997</v>
          </cell>
          <cell r="Y114">
            <v>0.40639624372213207</v>
          </cell>
          <cell r="AB114">
            <v>0.63003233367128342</v>
          </cell>
          <cell r="AC114">
            <v>-3.877533127523685E-2</v>
          </cell>
          <cell r="AD114">
            <v>0.55690870352801092</v>
          </cell>
        </row>
        <row r="115">
          <cell r="A115">
            <v>36007</v>
          </cell>
          <cell r="B115">
            <v>-5.1674833914616032E-2</v>
          </cell>
          <cell r="D115">
            <v>-1.1195259451359713E-2</v>
          </cell>
          <cell r="E115">
            <v>0.78669936994602874</v>
          </cell>
          <cell r="F115">
            <v>-0.25416483896699416</v>
          </cell>
          <cell r="G115">
            <v>0.16172839466915226</v>
          </cell>
          <cell r="H115">
            <v>-6.05760251879379E-2</v>
          </cell>
          <cell r="L115">
            <v>0.12517065086635526</v>
          </cell>
          <cell r="M115">
            <v>0.84382475079911934</v>
          </cell>
          <cell r="P115">
            <v>0.10850749646696123</v>
          </cell>
          <cell r="Q115">
            <v>0.18600943838637551</v>
          </cell>
          <cell r="R115">
            <v>0.69211681234685252</v>
          </cell>
          <cell r="S115">
            <v>-0.13843500097752542</v>
          </cell>
          <cell r="T115">
            <v>0.12623530418942319</v>
          </cell>
          <cell r="U115">
            <v>36007</v>
          </cell>
          <cell r="V115">
            <v>0.78561897975782524</v>
          </cell>
          <cell r="W115">
            <v>0.46871913319349851</v>
          </cell>
          <cell r="Y115">
            <v>0.40394549276207975</v>
          </cell>
          <cell r="AB115">
            <v>0.5946812880523541</v>
          </cell>
          <cell r="AC115">
            <v>-2.0579449478383756E-2</v>
          </cell>
          <cell r="AD115">
            <v>0.57574582017147358</v>
          </cell>
        </row>
        <row r="116">
          <cell r="A116">
            <v>36038</v>
          </cell>
          <cell r="B116">
            <v>-0.11182557411142484</v>
          </cell>
          <cell r="D116">
            <v>-1.7850832968076227E-2</v>
          </cell>
          <cell r="E116">
            <v>0.63772806159249806</v>
          </cell>
          <cell r="F116">
            <v>-0.36332785665000111</v>
          </cell>
          <cell r="G116">
            <v>5.7202143670852204E-2</v>
          </cell>
          <cell r="H116">
            <v>-9.6742028107294181E-2</v>
          </cell>
          <cell r="L116">
            <v>9.3783369997949492E-2</v>
          </cell>
          <cell r="M116">
            <v>0.51129883402402188</v>
          </cell>
          <cell r="P116">
            <v>-5.2249274188285649E-2</v>
          </cell>
          <cell r="Q116">
            <v>5.5510222359175472E-2</v>
          </cell>
          <cell r="R116">
            <v>0.62752111186094439</v>
          </cell>
          <cell r="S116">
            <v>-0.1845452145124479</v>
          </cell>
          <cell r="T116">
            <v>4.137455359916184E-2</v>
          </cell>
          <cell r="U116">
            <v>36038</v>
          </cell>
          <cell r="V116">
            <v>0.74962109136433785</v>
          </cell>
          <cell r="W116">
            <v>0.45725702874964985</v>
          </cell>
          <cell r="Y116">
            <v>0.3932610466083945</v>
          </cell>
          <cell r="AB116">
            <v>0.54720721030435027</v>
          </cell>
          <cell r="AC116">
            <v>-2.0564361762745051E-2</v>
          </cell>
          <cell r="AD116">
            <v>0.58569115659325688</v>
          </cell>
        </row>
        <row r="117">
          <cell r="A117">
            <v>36068</v>
          </cell>
          <cell r="B117">
            <v>-0.10024714142250528</v>
          </cell>
          <cell r="D117">
            <v>2.1754188782631009E-2</v>
          </cell>
          <cell r="E117">
            <v>0.57689902339760368</v>
          </cell>
          <cell r="F117">
            <v>-0.36953323816413364</v>
          </cell>
          <cell r="G117">
            <v>7.8811770160881853E-2</v>
          </cell>
          <cell r="H117">
            <v>-0.17788511200710583</v>
          </cell>
          <cell r="L117">
            <v>6.4210197598954383E-2</v>
          </cell>
          <cell r="M117">
            <v>0.29295737325323445</v>
          </cell>
          <cell r="P117">
            <v>-2.8983399832161388E-2</v>
          </cell>
          <cell r="Q117">
            <v>4.6390375253855046E-2</v>
          </cell>
          <cell r="R117">
            <v>0.65869414932324255</v>
          </cell>
          <cell r="S117">
            <v>-0.16465829154235156</v>
          </cell>
          <cell r="T117">
            <v>2.129070674297286E-2</v>
          </cell>
          <cell r="U117">
            <v>36068</v>
          </cell>
          <cell r="V117">
            <v>0.73519165513323526</v>
          </cell>
          <cell r="W117">
            <v>0.4433237400665781</v>
          </cell>
          <cell r="Y117">
            <v>0.40236584723172897</v>
          </cell>
          <cell r="AB117">
            <v>0.48859330073338153</v>
          </cell>
          <cell r="AC117">
            <v>-3.1266799339637219E-2</v>
          </cell>
          <cell r="AD117">
            <v>0.580443123046823</v>
          </cell>
        </row>
        <row r="118">
          <cell r="A118">
            <v>36098</v>
          </cell>
          <cell r="B118">
            <v>-0.12461396928946024</v>
          </cell>
          <cell r="D118">
            <v>7.485819095981161E-2</v>
          </cell>
          <cell r="E118">
            <v>0.51410321091763134</v>
          </cell>
          <cell r="F118">
            <v>-0.40680076208086113</v>
          </cell>
          <cell r="G118">
            <v>0.14475696377055</v>
          </cell>
          <cell r="H118">
            <v>-0.12134511353219044</v>
          </cell>
          <cell r="L118">
            <v>4.7012995262200367E-2</v>
          </cell>
          <cell r="M118">
            <v>0.25861036012962285</v>
          </cell>
          <cell r="P118">
            <v>5.7956018913521146E-2</v>
          </cell>
          <cell r="Q118">
            <v>-3.2848866202282979E-2</v>
          </cell>
          <cell r="R118">
            <v>0.69942114718104154</v>
          </cell>
          <cell r="S118">
            <v>-0.21828257281504959</v>
          </cell>
          <cell r="T118">
            <v>3.637411734176367E-2</v>
          </cell>
          <cell r="U118">
            <v>36098</v>
          </cell>
          <cell r="V118">
            <v>0.71557714604040135</v>
          </cell>
          <cell r="W118">
            <v>0.39817460947760469</v>
          </cell>
          <cell r="Y118">
            <v>0.40864028331521013</v>
          </cell>
          <cell r="AB118">
            <v>0.38605029485513837</v>
          </cell>
          <cell r="AC118">
            <v>-4.5458319521709284E-2</v>
          </cell>
          <cell r="AD118">
            <v>0.55988238912208288</v>
          </cell>
        </row>
        <row r="119">
          <cell r="A119">
            <v>36129</v>
          </cell>
          <cell r="B119">
            <v>-0.12518704217715046</v>
          </cell>
          <cell r="D119">
            <v>0.11156731516264569</v>
          </cell>
          <cell r="E119">
            <v>0.5786360012051881</v>
          </cell>
          <cell r="F119">
            <v>-0.53637487130147676</v>
          </cell>
          <cell r="G119">
            <v>0.18159767892122247</v>
          </cell>
          <cell r="H119">
            <v>-0.12952844497180604</v>
          </cell>
          <cell r="L119">
            <v>5.9886399216444619E-2</v>
          </cell>
          <cell r="M119">
            <v>0.22022175749120657</v>
          </cell>
          <cell r="P119">
            <v>4.2771998099563086E-2</v>
          </cell>
          <cell r="Q119">
            <v>-5.7937330290546617E-2</v>
          </cell>
          <cell r="R119">
            <v>0.73879638009049797</v>
          </cell>
          <cell r="S119">
            <v>-0.22169218238225666</v>
          </cell>
          <cell r="T119">
            <v>3.5588847696036735E-2</v>
          </cell>
          <cell r="U119">
            <v>36129</v>
          </cell>
          <cell r="V119">
            <v>0.69335678553976687</v>
          </cell>
          <cell r="W119">
            <v>0.34536232442953907</v>
          </cell>
          <cell r="Y119">
            <v>0.42498139747431291</v>
          </cell>
          <cell r="AB119">
            <v>0.27947700218774479</v>
          </cell>
          <cell r="AC119">
            <v>-5.1331574515781915E-2</v>
          </cell>
          <cell r="AD119">
            <v>0.54121614739725077</v>
          </cell>
        </row>
        <row r="120">
          <cell r="A120">
            <v>36160</v>
          </cell>
          <cell r="B120">
            <v>-0.15072600731874855</v>
          </cell>
          <cell r="D120">
            <v>0.11645916834855276</v>
          </cell>
          <cell r="E120">
            <v>0.54142406130345</v>
          </cell>
          <cell r="F120">
            <v>-0.54076526077778841</v>
          </cell>
          <cell r="G120">
            <v>0.16362012283788444</v>
          </cell>
          <cell r="H120">
            <v>-0.16108268127166442</v>
          </cell>
          <cell r="L120">
            <v>5.9873439795421299E-2</v>
          </cell>
          <cell r="M120">
            <v>0.26085955736355271</v>
          </cell>
          <cell r="P120">
            <v>0.15252194745959075</v>
          </cell>
          <cell r="Q120">
            <v>1.1510037588837591E-5</v>
          </cell>
          <cell r="R120">
            <v>0.7773916340199678</v>
          </cell>
          <cell r="S120">
            <v>-0.26819665791552927</v>
          </cell>
          <cell r="T120">
            <v>6.3808748116422065E-2</v>
          </cell>
          <cell r="U120">
            <v>36160</v>
          </cell>
          <cell r="V120">
            <v>0.64777086514852855</v>
          </cell>
          <cell r="W120">
            <v>0.251053565794984</v>
          </cell>
          <cell r="Y120">
            <v>0.40877590293874205</v>
          </cell>
          <cell r="AB120">
            <v>0.1690990217247311</v>
          </cell>
          <cell r="AC120">
            <v>-6.4162745287925219E-2</v>
          </cell>
          <cell r="AD120">
            <v>0.52810935107696255</v>
          </cell>
        </row>
        <row r="121">
          <cell r="A121">
            <v>36189</v>
          </cell>
          <cell r="B121">
            <v>-0.17088299117009101</v>
          </cell>
          <cell r="D121">
            <v>0.13983958157846876</v>
          </cell>
          <cell r="E121">
            <v>0.70375920866931718</v>
          </cell>
          <cell r="F121">
            <v>-0.28912820338231865</v>
          </cell>
          <cell r="G121">
            <v>0.11751242773116959</v>
          </cell>
          <cell r="H121">
            <v>-8.0580981937560386E-2</v>
          </cell>
          <cell r="L121">
            <v>4.5209890013009818E-2</v>
          </cell>
          <cell r="M121">
            <v>0.4206811704788635</v>
          </cell>
          <cell r="P121">
            <v>-1.2799536535499673E-2</v>
          </cell>
          <cell r="Q121">
            <v>-0.14148075837646282</v>
          </cell>
          <cell r="R121">
            <v>0.80226255245950262</v>
          </cell>
          <cell r="S121">
            <v>-0.28785373843847845</v>
          </cell>
          <cell r="T121">
            <v>1.6994542581666227E-2</v>
          </cell>
          <cell r="U121">
            <v>36189</v>
          </cell>
          <cell r="V121">
            <v>0.586610876206484</v>
          </cell>
          <cell r="W121">
            <v>0.12237744478663574</v>
          </cell>
          <cell r="Y121">
            <v>0.33244533800719961</v>
          </cell>
          <cell r="AB121">
            <v>6.2776150010894205E-2</v>
          </cell>
          <cell r="AC121">
            <v>-7.858338570855336E-2</v>
          </cell>
          <cell r="AD121">
            <v>0.52220426606485038</v>
          </cell>
        </row>
        <row r="122">
          <cell r="A122">
            <v>36217</v>
          </cell>
          <cell r="B122">
            <v>-0.12533884896513717</v>
          </cell>
          <cell r="D122">
            <v>0.13486590838972393</v>
          </cell>
          <cell r="E122">
            <v>0.68139660277847325</v>
          </cell>
          <cell r="F122">
            <v>-0.32628764891139816</v>
          </cell>
          <cell r="G122">
            <v>0.10581620322459</v>
          </cell>
          <cell r="H122">
            <v>-5.7235037623874802E-2</v>
          </cell>
          <cell r="L122">
            <v>7.4440423077875767E-2</v>
          </cell>
          <cell r="M122">
            <v>0.51786222691563555</v>
          </cell>
          <cell r="P122">
            <v>-5.4632993337494912E-2</v>
          </cell>
          <cell r="Q122">
            <v>-9.194465994731997E-2</v>
          </cell>
          <cell r="R122">
            <v>0.80696299944591465</v>
          </cell>
          <cell r="S122">
            <v>-0.21769730833395634</v>
          </cell>
          <cell r="T122">
            <v>2.5803348017294461E-2</v>
          </cell>
          <cell r="U122">
            <v>36217</v>
          </cell>
          <cell r="V122">
            <v>0.54043806535529348</v>
          </cell>
          <cell r="W122">
            <v>3.618574278327897E-3</v>
          </cell>
          <cell r="Y122">
            <v>0.26078165810990689</v>
          </cell>
          <cell r="AB122">
            <v>1.7556256800992188E-2</v>
          </cell>
          <cell r="AC122">
            <v>-4.4703321730326623E-2</v>
          </cell>
          <cell r="AD122">
            <v>0.54776754823986151</v>
          </cell>
        </row>
        <row r="123">
          <cell r="A123">
            <v>36250</v>
          </cell>
          <cell r="B123">
            <v>-0.12512423392573274</v>
          </cell>
          <cell r="D123">
            <v>0.11698464491208171</v>
          </cell>
          <cell r="E123">
            <v>0.64406883384907809</v>
          </cell>
          <cell r="F123">
            <v>-0.35041943078018711</v>
          </cell>
          <cell r="G123">
            <v>0.10275725191765502</v>
          </cell>
          <cell r="H123">
            <v>-0.10977363009969654</v>
          </cell>
          <cell r="L123">
            <v>8.0933781764332691E-2</v>
          </cell>
          <cell r="M123">
            <v>0.57218708578193944</v>
          </cell>
          <cell r="P123">
            <v>-0.17617890622311327</v>
          </cell>
          <cell r="Q123">
            <v>-0.11605571905779304</v>
          </cell>
          <cell r="R123">
            <v>0.82493584905660322</v>
          </cell>
          <cell r="S123">
            <v>-0.20189876464399503</v>
          </cell>
          <cell r="T123">
            <v>-1.4561003309065377E-2</v>
          </cell>
          <cell r="U123">
            <v>36250</v>
          </cell>
          <cell r="V123">
            <v>0.51907988766046842</v>
          </cell>
          <cell r="W123">
            <v>-1.3887194442751523E-2</v>
          </cell>
          <cell r="Y123">
            <v>0.21677776590886907</v>
          </cell>
          <cell r="AB123">
            <v>-2.2844804183028995E-2</v>
          </cell>
          <cell r="AC123">
            <v>1.4561425411324184E-2</v>
          </cell>
          <cell r="AD123">
            <v>0.5753822461325383</v>
          </cell>
        </row>
        <row r="124">
          <cell r="A124">
            <v>36280</v>
          </cell>
          <cell r="B124">
            <v>-0.11533164303673403</v>
          </cell>
          <cell r="D124">
            <v>0.10892557253601794</v>
          </cell>
          <cell r="E124">
            <v>0.65325956330448354</v>
          </cell>
          <cell r="F124">
            <v>-0.34724677251821395</v>
          </cell>
          <cell r="G124">
            <v>9.2825206805218469E-2</v>
          </cell>
          <cell r="H124">
            <v>-0.10844496942155656</v>
          </cell>
          <cell r="L124">
            <v>8.9079567870637352E-2</v>
          </cell>
          <cell r="M124">
            <v>0.68817629294336902</v>
          </cell>
          <cell r="P124">
            <v>-0.23859255931579668</v>
          </cell>
          <cell r="Q124">
            <v>-0.12240702258280099</v>
          </cell>
          <cell r="R124">
            <v>0.83859457105044144</v>
          </cell>
          <cell r="S124">
            <v>-0.18122833762984189</v>
          </cell>
          <cell r="T124">
            <v>-2.7241036269204485E-2</v>
          </cell>
          <cell r="U124">
            <v>36280</v>
          </cell>
          <cell r="V124">
            <v>0.49650727417180429</v>
          </cell>
          <cell r="W124">
            <v>-5.807118742185189E-2</v>
          </cell>
          <cell r="Y124">
            <v>0.21396792438448717</v>
          </cell>
          <cell r="AB124">
            <v>-4.4979845213953817E-2</v>
          </cell>
          <cell r="AC124">
            <v>6.4855480635107307E-2</v>
          </cell>
          <cell r="AD124">
            <v>0.58962172772839583</v>
          </cell>
        </row>
        <row r="125">
          <cell r="A125">
            <v>36311</v>
          </cell>
          <cell r="B125">
            <v>-0.1034112942284547</v>
          </cell>
          <cell r="D125">
            <v>8.5305837574412027E-2</v>
          </cell>
          <cell r="E125">
            <v>0.62044352844381945</v>
          </cell>
          <cell r="F125">
            <v>-0.28348693816714593</v>
          </cell>
          <cell r="G125">
            <v>0.10335872844574813</v>
          </cell>
          <cell r="H125">
            <v>-8.441422939768517E-2</v>
          </cell>
          <cell r="L125">
            <v>7.426412252226719E-2</v>
          </cell>
          <cell r="M125">
            <v>0.75045594741763666</v>
          </cell>
          <cell r="P125">
            <v>-0.26015021046421694</v>
          </cell>
          <cell r="Q125">
            <v>-7.7007971735697192E-2</v>
          </cell>
          <cell r="R125">
            <v>0.86413355719297802</v>
          </cell>
          <cell r="S125">
            <v>-0.16455319467437532</v>
          </cell>
          <cell r="T125">
            <v>-2.5845854091473511E-2</v>
          </cell>
          <cell r="U125">
            <v>36311</v>
          </cell>
          <cell r="V125">
            <v>0.48385358177544041</v>
          </cell>
          <cell r="W125">
            <v>-6.5327173678465814E-2</v>
          </cell>
          <cell r="Y125">
            <v>0.2139825253773586</v>
          </cell>
          <cell r="AB125">
            <v>-6.6208119783759012E-2</v>
          </cell>
          <cell r="AC125">
            <v>0.12206803122880144</v>
          </cell>
          <cell r="AD125">
            <v>0.60281571687050961</v>
          </cell>
        </row>
        <row r="126">
          <cell r="A126">
            <v>36341</v>
          </cell>
          <cell r="B126">
            <v>-0.11452898834360398</v>
          </cell>
          <cell r="D126">
            <v>7.1849806490662194E-2</v>
          </cell>
          <cell r="E126">
            <v>0.54001499219664773</v>
          </cell>
          <cell r="F126">
            <v>-0.3424953226660894</v>
          </cell>
          <cell r="G126">
            <v>0.13251280306556285</v>
          </cell>
          <cell r="H126">
            <v>-5.9610930324274183E-2</v>
          </cell>
          <cell r="L126">
            <v>7.6155336700932219E-2</v>
          </cell>
          <cell r="M126">
            <v>0.79791070209966186</v>
          </cell>
          <cell r="P126">
            <v>-0.30714130272608942</v>
          </cell>
          <cell r="Q126">
            <v>-0.11639128863798825</v>
          </cell>
          <cell r="R126">
            <v>0.96441406054122669</v>
          </cell>
          <cell r="S126">
            <v>-0.18087660101243244</v>
          </cell>
          <cell r="T126">
            <v>-4.2617839224064744E-2</v>
          </cell>
          <cell r="U126">
            <v>36341</v>
          </cell>
          <cell r="V126">
            <v>0.46848109233076163</v>
          </cell>
          <cell r="W126">
            <v>-6.9144760617942724E-2</v>
          </cell>
          <cell r="Y126">
            <v>0.23195229495442585</v>
          </cell>
          <cell r="AB126">
            <v>-9.3827517014079764E-2</v>
          </cell>
          <cell r="AC126">
            <v>0.20586251006549125</v>
          </cell>
          <cell r="AD126">
            <v>0.61556377419130659</v>
          </cell>
        </row>
        <row r="127">
          <cell r="A127">
            <v>36371</v>
          </cell>
          <cell r="B127">
            <v>-0.11675609480732069</v>
          </cell>
          <cell r="D127">
            <v>4.7763129898600876E-2</v>
          </cell>
          <cell r="E127">
            <v>0.48663648337021015</v>
          </cell>
          <cell r="F127">
            <v>-0.39846476861985253</v>
          </cell>
          <cell r="G127">
            <v>0.12788758120580468</v>
          </cell>
          <cell r="H127">
            <v>9.8829520658770459E-2</v>
          </cell>
          <cell r="L127">
            <v>1.4541023937516013E-3</v>
          </cell>
          <cell r="M127">
            <v>0.79802683148527487</v>
          </cell>
          <cell r="P127">
            <v>-0.30417234113615665</v>
          </cell>
          <cell r="Q127">
            <v>-0.16185417221624385</v>
          </cell>
          <cell r="R127">
            <v>0.897925791532866</v>
          </cell>
          <cell r="S127">
            <v>-0.18844890500461933</v>
          </cell>
          <cell r="T127">
            <v>-4.6433032197022633E-2</v>
          </cell>
          <cell r="U127">
            <v>36371</v>
          </cell>
          <cell r="V127">
            <v>0.46787278334052901</v>
          </cell>
          <cell r="W127">
            <v>-9.5458579349159106E-2</v>
          </cell>
          <cell r="Y127">
            <v>0.24858718734070653</v>
          </cell>
          <cell r="AB127">
            <v>-0.10849661632474203</v>
          </cell>
          <cell r="AC127">
            <v>0.29677108354904769</v>
          </cell>
          <cell r="AD127">
            <v>0.61122542885459374</v>
          </cell>
        </row>
        <row r="128">
          <cell r="A128">
            <v>36403</v>
          </cell>
          <cell r="B128">
            <v>-0.11843340297286339</v>
          </cell>
          <cell r="D128">
            <v>5.58825139767017E-2</v>
          </cell>
          <cell r="E128">
            <v>0.61172394617286718</v>
          </cell>
          <cell r="F128">
            <v>-0.393922188960386</v>
          </cell>
          <cell r="G128">
            <v>0.10864103251547776</v>
          </cell>
          <cell r="H128">
            <v>5.3543417706080211E-2</v>
          </cell>
          <cell r="L128">
            <v>-3.6568193236726311E-2</v>
          </cell>
          <cell r="M128">
            <v>0.72966894051920994</v>
          </cell>
          <cell r="P128">
            <v>-0.33366265556549829</v>
          </cell>
          <cell r="Q128">
            <v>-0.15476842167877708</v>
          </cell>
          <cell r="R128">
            <v>0.8845373433026652</v>
          </cell>
          <cell r="S128">
            <v>-0.17477840218979443</v>
          </cell>
          <cell r="T128">
            <v>-7.4268360489037732E-2</v>
          </cell>
          <cell r="U128">
            <v>36403</v>
          </cell>
          <cell r="V128">
            <v>0.4727663036279548</v>
          </cell>
          <cell r="W128">
            <v>-0.10880497259484727</v>
          </cell>
          <cell r="Y128">
            <v>0.25952655008911313</v>
          </cell>
          <cell r="AB128">
            <v>-0.1231927144103125</v>
          </cell>
          <cell r="AC128">
            <v>0.37147352160571467</v>
          </cell>
          <cell r="AD128">
            <v>0.59516499405791801</v>
          </cell>
        </row>
        <row r="129">
          <cell r="A129">
            <v>36433</v>
          </cell>
          <cell r="B129">
            <v>-0.16338640013016573</v>
          </cell>
          <cell r="D129">
            <v>2.7367218435952599E-2</v>
          </cell>
          <cell r="E129">
            <v>0.57053700293178755</v>
          </cell>
          <cell r="F129">
            <v>-0.41991326644869548</v>
          </cell>
          <cell r="G129">
            <v>9.5204661827108572E-2</v>
          </cell>
          <cell r="H129">
            <v>1.3577794166851211E-2</v>
          </cell>
          <cell r="L129">
            <v>-8.7602467542927387E-2</v>
          </cell>
          <cell r="M129">
            <v>0.61091317153496449</v>
          </cell>
          <cell r="P129">
            <v>-0.35065331280569467</v>
          </cell>
          <cell r="Q129">
            <v>-0.15905764683930523</v>
          </cell>
          <cell r="R129">
            <v>0.97696113545119845</v>
          </cell>
          <cell r="S129">
            <v>-0.22843272943031404</v>
          </cell>
          <cell r="T129">
            <v>-0.10853910623880526</v>
          </cell>
          <cell r="U129">
            <v>36433</v>
          </cell>
          <cell r="V129">
            <v>0.48352277111143344</v>
          </cell>
          <cell r="W129">
            <v>-0.1136158308193104</v>
          </cell>
          <cell r="Y129">
            <v>0.2530828707223593</v>
          </cell>
          <cell r="AB129">
            <v>-0.15615452497016732</v>
          </cell>
          <cell r="AC129">
            <v>0.3881772242931974</v>
          </cell>
          <cell r="AD129">
            <v>0.56239519458806619</v>
          </cell>
        </row>
        <row r="130">
          <cell r="A130">
            <v>36462</v>
          </cell>
          <cell r="B130">
            <v>-0.19888665696541222</v>
          </cell>
          <cell r="D130">
            <v>2.3738417166937212E-2</v>
          </cell>
          <cell r="E130">
            <v>0.47414030781114658</v>
          </cell>
          <cell r="F130">
            <v>-0.43532115936584848</v>
          </cell>
          <cell r="G130">
            <v>9.4795052743606112E-2</v>
          </cell>
          <cell r="H130">
            <v>9.0866545212616723E-3</v>
          </cell>
          <cell r="L130">
            <v>-0.10440723084608082</v>
          </cell>
          <cell r="M130">
            <v>0.59749853307776934</v>
          </cell>
          <cell r="P130">
            <v>-0.40642107842337855</v>
          </cell>
          <cell r="Q130">
            <v>-0.15316959924946658</v>
          </cell>
          <cell r="R130">
            <v>0.97100211327368824</v>
          </cell>
          <cell r="S130">
            <v>-0.27475018459682726</v>
          </cell>
          <cell r="T130">
            <v>-0.13159660560538411</v>
          </cell>
          <cell r="U130">
            <v>36462</v>
          </cell>
          <cell r="V130">
            <v>0.49810362551729442</v>
          </cell>
          <cell r="W130">
            <v>-0.12368184091597119</v>
          </cell>
          <cell r="Y130">
            <v>0.23844184980120703</v>
          </cell>
          <cell r="AB130">
            <v>-0.20104893882823455</v>
          </cell>
          <cell r="AC130">
            <v>0.39125584970576632</v>
          </cell>
          <cell r="AD130">
            <v>0.5246307271226478</v>
          </cell>
        </row>
        <row r="131">
          <cell r="A131">
            <v>36494</v>
          </cell>
          <cell r="B131">
            <v>-0.20714333156116324</v>
          </cell>
          <cell r="D131">
            <v>2.6377119699409618E-2</v>
          </cell>
          <cell r="E131">
            <v>0.42571728981499257</v>
          </cell>
          <cell r="F131">
            <v>-0.47414298073334071</v>
          </cell>
          <cell r="G131">
            <v>6.5465022000373324E-2</v>
          </cell>
          <cell r="H131">
            <v>3.5426173538014236E-3</v>
          </cell>
          <cell r="L131">
            <v>-0.10549557671766427</v>
          </cell>
          <cell r="M131">
            <v>0.61034831759916697</v>
          </cell>
          <cell r="P131">
            <v>-0.48196065818875977</v>
          </cell>
          <cell r="Q131">
            <v>-9.2708937760997853E-2</v>
          </cell>
          <cell r="R131">
            <v>0.93771434586766089</v>
          </cell>
          <cell r="S131">
            <v>-0.27567354600684529</v>
          </cell>
          <cell r="T131">
            <v>-0.14696787713752923</v>
          </cell>
          <cell r="U131">
            <v>36494</v>
          </cell>
          <cell r="V131">
            <v>0.51005617034835438</v>
          </cell>
          <cell r="W131">
            <v>-0.10943089275221904</v>
          </cell>
          <cell r="Y131">
            <v>0.25231408320460896</v>
          </cell>
          <cell r="AB131">
            <v>-0.25471554318541206</v>
          </cell>
          <cell r="AC131">
            <v>0.43945194783973734</v>
          </cell>
          <cell r="AD131">
            <v>0.48699223042504602</v>
          </cell>
        </row>
        <row r="132">
          <cell r="A132">
            <v>36525</v>
          </cell>
          <cell r="B132">
            <v>-0.23906343559009929</v>
          </cell>
          <cell r="D132">
            <v>2.1188899750204521E-3</v>
          </cell>
          <cell r="E132">
            <v>0.47747927488375197</v>
          </cell>
          <cell r="F132">
            <v>-0.46590300633796766</v>
          </cell>
          <cell r="G132">
            <v>3.597954612321947E-2</v>
          </cell>
          <cell r="H132">
            <v>-5.0319484053633318E-2</v>
          </cell>
          <cell r="J132">
            <v>-0.58547322083639031</v>
          </cell>
          <cell r="L132">
            <v>-7.8647646035571853E-2</v>
          </cell>
          <cell r="M132">
            <v>0.73001762251062141</v>
          </cell>
          <cell r="P132">
            <v>-0.51554007474431884</v>
          </cell>
          <cell r="Q132">
            <v>-7.4448964910664647E-2</v>
          </cell>
          <cell r="R132">
            <v>0.927246766615198</v>
          </cell>
          <cell r="S132">
            <v>-0.30835764126477305</v>
          </cell>
          <cell r="T132">
            <v>-0.18153750999164403</v>
          </cell>
          <cell r="U132">
            <v>36525</v>
          </cell>
          <cell r="V132">
            <v>0.51939009282800053</v>
          </cell>
          <cell r="W132">
            <v>-8.5179639850071154E-2</v>
          </cell>
          <cell r="Y132">
            <v>0.26550589084190285</v>
          </cell>
          <cell r="AB132">
            <v>-0.30163535557764304</v>
          </cell>
          <cell r="AC132">
            <v>0.48335032256712895</v>
          </cell>
          <cell r="AD132">
            <v>0.47286751463154886</v>
          </cell>
        </row>
        <row r="133">
          <cell r="A133">
            <v>36556</v>
          </cell>
          <cell r="B133">
            <v>-0.20059411994982837</v>
          </cell>
          <cell r="D133">
            <v>3.5160256563659065E-2</v>
          </cell>
          <cell r="E133">
            <v>0.44675049352551627</v>
          </cell>
          <cell r="F133">
            <v>-0.44095495987170719</v>
          </cell>
          <cell r="G133">
            <v>3.2353667507239222E-4</v>
          </cell>
          <cell r="H133">
            <v>-0.15852368827853414</v>
          </cell>
          <cell r="J133">
            <v>-0.61250325829274099</v>
          </cell>
          <cell r="K133">
            <v>-0.35749382773559413</v>
          </cell>
          <cell r="L133">
            <v>-6.9621024276455404E-2</v>
          </cell>
          <cell r="M133">
            <v>0.74107168219044262</v>
          </cell>
          <cell r="P133">
            <v>0.11262761075899355</v>
          </cell>
          <cell r="Q133">
            <v>-7.312340517662802E-2</v>
          </cell>
          <cell r="R133">
            <v>-0.19909909909909906</v>
          </cell>
          <cell r="S133">
            <v>-0.30385196709043111</v>
          </cell>
          <cell r="T133">
            <v>-5.123461385689735E-2</v>
          </cell>
          <cell r="U133">
            <v>36556</v>
          </cell>
          <cell r="V133">
            <v>0.52533250665232489</v>
          </cell>
          <cell r="W133">
            <v>-7.7233211276488051E-2</v>
          </cell>
          <cell r="Y133">
            <v>0.26849435219586343</v>
          </cell>
          <cell r="AB133">
            <v>-0.32991747359355766</v>
          </cell>
          <cell r="AC133">
            <v>0.45997941174422552</v>
          </cell>
          <cell r="AD133">
            <v>0.45010081370277361</v>
          </cell>
        </row>
        <row r="134">
          <cell r="A134">
            <v>36585</v>
          </cell>
          <cell r="B134">
            <v>-0.24137297644974698</v>
          </cell>
          <cell r="D134">
            <v>-1.1537068133898598E-2</v>
          </cell>
          <cell r="E134">
            <v>0.50374400255662077</v>
          </cell>
          <cell r="F134">
            <v>-0.44982331543301501</v>
          </cell>
          <cell r="G134">
            <v>-3.795719140640632E-2</v>
          </cell>
          <cell r="H134">
            <v>-0.18836967172719893</v>
          </cell>
          <cell r="J134">
            <v>-0.6682288522983143</v>
          </cell>
          <cell r="K134">
            <v>-4.3639297526435916E-2</v>
          </cell>
          <cell r="L134">
            <v>-9.5342014026483693E-2</v>
          </cell>
          <cell r="M134">
            <v>0.6759683859111798</v>
          </cell>
          <cell r="P134">
            <v>0.14819784092360111</v>
          </cell>
          <cell r="Q134">
            <v>-4.8354882599081911E-2</v>
          </cell>
          <cell r="R134">
            <v>-0.28648648648648645</v>
          </cell>
          <cell r="S134">
            <v>-0.36544831351662149</v>
          </cell>
          <cell r="T134">
            <v>-6.1083073305501272E-2</v>
          </cell>
          <cell r="U134">
            <v>36585</v>
          </cell>
          <cell r="V134">
            <v>0.53739364204301543</v>
          </cell>
          <cell r="W134">
            <v>-3.7986617726359063E-2</v>
          </cell>
          <cell r="Y134">
            <v>0.28091675833895374</v>
          </cell>
          <cell r="AB134">
            <v>-0.3412891272463861</v>
          </cell>
          <cell r="AC134">
            <v>0.43711479704815664</v>
          </cell>
          <cell r="AD134">
            <v>0.4330576900956104</v>
          </cell>
        </row>
        <row r="135">
          <cell r="A135">
            <v>36616</v>
          </cell>
          <cell r="B135">
            <v>-0.20089081775544659</v>
          </cell>
          <cell r="D135">
            <v>-5.3247867665928435E-2</v>
          </cell>
          <cell r="E135">
            <v>0.81352908048530048</v>
          </cell>
          <cell r="F135">
            <v>-0.47202650199034291</v>
          </cell>
          <cell r="G135">
            <v>-5.0578415054063491E-2</v>
          </cell>
          <cell r="H135">
            <v>-0.16459274361440929</v>
          </cell>
          <cell r="J135">
            <v>-0.68006139097610796</v>
          </cell>
          <cell r="K135">
            <v>-0.21808945823822612</v>
          </cell>
          <cell r="L135">
            <v>-0.14045877735372964</v>
          </cell>
          <cell r="M135">
            <v>0.72611168168248019</v>
          </cell>
          <cell r="P135">
            <v>0.21995031565444029</v>
          </cell>
          <cell r="Q135">
            <v>-4.0999410787549706E-2</v>
          </cell>
          <cell r="R135">
            <v>-0.13329028620910002</v>
          </cell>
          <cell r="S135">
            <v>-0.29553830395394864</v>
          </cell>
          <cell r="T135">
            <v>-6.7807781153015695E-2</v>
          </cell>
          <cell r="U135">
            <v>36616</v>
          </cell>
          <cell r="V135">
            <v>0.55195577029583776</v>
          </cell>
          <cell r="W135">
            <v>-7.5582123974420688E-3</v>
          </cell>
          <cell r="Y135">
            <v>0.29763329738106103</v>
          </cell>
          <cell r="AB135">
            <v>-0.35605876310841877</v>
          </cell>
          <cell r="AC135">
            <v>0.41777840554372608</v>
          </cell>
          <cell r="AD135">
            <v>0.40883215282893431</v>
          </cell>
        </row>
        <row r="136">
          <cell r="A136">
            <v>36644</v>
          </cell>
          <cell r="B136">
            <v>-0.18221939028072662</v>
          </cell>
          <cell r="D136">
            <v>-4.0792669232190382E-2</v>
          </cell>
          <cell r="E136">
            <v>0.84999476983240441</v>
          </cell>
          <cell r="F136">
            <v>-0.47846555872132102</v>
          </cell>
          <cell r="G136">
            <v>-9.2043813503520644E-2</v>
          </cell>
          <cell r="H136">
            <v>-0.14609728814260076</v>
          </cell>
          <cell r="J136">
            <v>-0.66008378216636743</v>
          </cell>
          <cell r="K136">
            <v>-5.5710625611403608E-2</v>
          </cell>
          <cell r="L136">
            <v>-0.1134919617581204</v>
          </cell>
          <cell r="M136">
            <v>0.72761689285041542</v>
          </cell>
          <cell r="P136">
            <v>0.44166672015953751</v>
          </cell>
          <cell r="Q136">
            <v>-4.0091093197799271E-2</v>
          </cell>
          <cell r="R136">
            <v>-0.18029773042033731</v>
          </cell>
          <cell r="S136">
            <v>-0.28663672569913129</v>
          </cell>
          <cell r="T136">
            <v>-3.430991360153874E-2</v>
          </cell>
          <cell r="U136">
            <v>36644</v>
          </cell>
          <cell r="V136">
            <v>0.55979886768861176</v>
          </cell>
          <cell r="W136">
            <v>2.9679178145251291E-2</v>
          </cell>
          <cell r="Y136">
            <v>0.31534612493367031</v>
          </cell>
          <cell r="AB136">
            <v>-0.37009522549420126</v>
          </cell>
          <cell r="AC136">
            <v>0.39258055713783391</v>
          </cell>
          <cell r="AD136">
            <v>0.38871796064886255</v>
          </cell>
        </row>
        <row r="137">
          <cell r="A137">
            <v>36677</v>
          </cell>
          <cell r="B137">
            <v>-0.17204132930063337</v>
          </cell>
          <cell r="D137">
            <v>-3.0062003297984446E-2</v>
          </cell>
          <cell r="E137">
            <v>0.87783155861685147</v>
          </cell>
          <cell r="F137">
            <v>-0.49461762024088518</v>
          </cell>
          <cell r="G137">
            <v>-7.5569646533416635E-2</v>
          </cell>
          <cell r="H137">
            <v>-0.12872530817000011</v>
          </cell>
          <cell r="J137">
            <v>-0.66920111232112034</v>
          </cell>
          <cell r="K137">
            <v>-6.2330386174127783E-2</v>
          </cell>
          <cell r="L137">
            <v>-9.5803876571546431E-2</v>
          </cell>
          <cell r="M137">
            <v>0.7233778626188575</v>
          </cell>
          <cell r="P137">
            <v>0.42814134068198428</v>
          </cell>
          <cell r="Q137">
            <v>-6.3949219340109956E-2</v>
          </cell>
          <cell r="R137">
            <v>-0.19886852297434859</v>
          </cell>
          <cell r="S137">
            <v>-0.28086464752953522</v>
          </cell>
          <cell r="T137">
            <v>-2.946644189826679E-2</v>
          </cell>
          <cell r="U137">
            <v>36677</v>
          </cell>
          <cell r="V137">
            <v>0.57071920321217107</v>
          </cell>
          <cell r="W137">
            <v>6.8056833719833745E-2</v>
          </cell>
          <cell r="Y137">
            <v>0.34057681528321587</v>
          </cell>
          <cell r="AB137">
            <v>-0.3771828069256703</v>
          </cell>
          <cell r="AC137">
            <v>0.3859630631892515</v>
          </cell>
          <cell r="AD137">
            <v>0.3723338156217183</v>
          </cell>
        </row>
        <row r="138">
          <cell r="A138">
            <v>36707</v>
          </cell>
          <cell r="B138">
            <v>-0.14866770795915674</v>
          </cell>
          <cell r="D138">
            <v>-1.6808595775595115E-2</v>
          </cell>
          <cell r="E138">
            <v>1.0037543196847849</v>
          </cell>
          <cell r="F138">
            <v>-0.49764538222369636</v>
          </cell>
          <cell r="G138">
            <v>-6.7840569580959242E-2</v>
          </cell>
          <cell r="H138">
            <v>-0.19100550788637005</v>
          </cell>
          <cell r="J138">
            <v>-0.6316963137382714</v>
          </cell>
          <cell r="K138">
            <v>-2.3780015838263502E-2</v>
          </cell>
          <cell r="L138">
            <v>-6.9689200082209662E-2</v>
          </cell>
          <cell r="M138">
            <v>0.81245021142547325</v>
          </cell>
          <cell r="P138">
            <v>0.42005760097479627</v>
          </cell>
          <cell r="Q138">
            <v>-6.3018034154601957E-2</v>
          </cell>
          <cell r="R138">
            <v>-0.18763398980274704</v>
          </cell>
          <cell r="S138">
            <v>-0.24809999478683642</v>
          </cell>
          <cell r="T138">
            <v>-1.8774415697124132E-2</v>
          </cell>
          <cell r="U138">
            <v>36707</v>
          </cell>
          <cell r="V138">
            <v>0.57576571267830734</v>
          </cell>
          <cell r="W138">
            <v>9.0721946741858725E-2</v>
          </cell>
          <cell r="Y138">
            <v>0.34859061819953779</v>
          </cell>
          <cell r="AB138">
            <v>-0.38926321389039253</v>
          </cell>
          <cell r="AC138">
            <v>0.36217850340388535</v>
          </cell>
          <cell r="AD138">
            <v>0.35890002709111141</v>
          </cell>
        </row>
        <row r="139">
          <cell r="A139">
            <v>36738</v>
          </cell>
          <cell r="B139">
            <v>-0.14038271454468015</v>
          </cell>
          <cell r="D139">
            <v>-2.0991981386810275E-2</v>
          </cell>
          <cell r="E139">
            <v>1.2424533700272811</v>
          </cell>
          <cell r="F139">
            <v>-0.4841654806978582</v>
          </cell>
          <cell r="G139">
            <v>-9.3411352464016911E-2</v>
          </cell>
          <cell r="H139">
            <v>-0.17246034863694507</v>
          </cell>
          <cell r="J139">
            <v>-0.63640420224596372</v>
          </cell>
          <cell r="K139">
            <v>-7.7128449332236948E-2</v>
          </cell>
          <cell r="L139">
            <v>-5.5097704517565939E-2</v>
          </cell>
          <cell r="M139">
            <v>0.64146227866627159</v>
          </cell>
          <cell r="P139">
            <v>0.40675705015553776</v>
          </cell>
          <cell r="Q139">
            <v>-9.5097466569366323E-2</v>
          </cell>
          <cell r="R139">
            <v>-0.21324477804646416</v>
          </cell>
          <cell r="S139">
            <v>-0.22458104880085769</v>
          </cell>
          <cell r="T139">
            <v>-2.7448996508769991E-2</v>
          </cell>
          <cell r="U139">
            <v>36738</v>
          </cell>
          <cell r="V139">
            <v>0.58240480933299221</v>
          </cell>
          <cell r="W139">
            <v>0.11484505684098192</v>
          </cell>
          <cell r="Y139">
            <v>0.34865498034588527</v>
          </cell>
          <cell r="AB139">
            <v>-0.39633285598794771</v>
          </cell>
          <cell r="AC139">
            <v>0.3293586706612886</v>
          </cell>
          <cell r="AD139">
            <v>0.34399571687545522</v>
          </cell>
        </row>
        <row r="140">
          <cell r="A140">
            <v>36769</v>
          </cell>
          <cell r="B140">
            <v>-0.10586344691181514</v>
          </cell>
          <cell r="D140">
            <v>-2.5492062466172409E-2</v>
          </cell>
          <cell r="E140">
            <v>1.6649836179548687</v>
          </cell>
          <cell r="F140">
            <v>-0.48388258410463947</v>
          </cell>
          <cell r="G140">
            <v>-7.5964752173997466E-2</v>
          </cell>
          <cell r="H140">
            <v>-0.15924605118158433</v>
          </cell>
          <cell r="J140">
            <v>-0.58060095119146915</v>
          </cell>
          <cell r="K140">
            <v>-5.2426360072513889E-3</v>
          </cell>
          <cell r="L140">
            <v>-6.1496406086563413E-2</v>
          </cell>
          <cell r="M140">
            <v>0.66939560795026742</v>
          </cell>
          <cell r="P140">
            <v>0.47798095847129507</v>
          </cell>
          <cell r="Q140">
            <v>-6.129798101461429E-2</v>
          </cell>
          <cell r="R140">
            <v>-0.1985381151371991</v>
          </cell>
          <cell r="S140">
            <v>-0.19475024224698506</v>
          </cell>
          <cell r="T140">
            <v>1.136884768881739E-3</v>
          </cell>
          <cell r="U140">
            <v>36769</v>
          </cell>
          <cell r="V140">
            <v>0.58720078486774607</v>
          </cell>
          <cell r="W140">
            <v>0.12564528287579205</v>
          </cell>
          <cell r="Y140">
            <v>0.34656107045030615</v>
          </cell>
          <cell r="AB140">
            <v>-0.41108672532454488</v>
          </cell>
          <cell r="AC140">
            <v>0.30096250640729244</v>
          </cell>
          <cell r="AD140">
            <v>0.32156952694685326</v>
          </cell>
        </row>
        <row r="141">
          <cell r="A141">
            <v>36798</v>
          </cell>
          <cell r="B141">
            <v>-0.12241690979428042</v>
          </cell>
          <cell r="D141">
            <v>-4.415096459306702E-2</v>
          </cell>
          <cell r="E141">
            <v>1.85694791717812</v>
          </cell>
          <cell r="F141">
            <v>-0.49961103595964174</v>
          </cell>
          <cell r="G141">
            <v>-8.9512783475649366E-2</v>
          </cell>
          <cell r="H141">
            <v>-0.15668631460304028</v>
          </cell>
          <cell r="J141">
            <v>-0.62545096873371775</v>
          </cell>
          <cell r="K141">
            <v>-8.1788363129788544E-2</v>
          </cell>
          <cell r="L141">
            <v>-0.11283818228018</v>
          </cell>
          <cell r="M141">
            <v>0.58021566226723664</v>
          </cell>
          <cell r="P141">
            <v>0.43695334707637074</v>
          </cell>
          <cell r="Q141">
            <v>4.9711020027041926E-2</v>
          </cell>
          <cell r="R141">
            <v>-0.20248676992456752</v>
          </cell>
          <cell r="S141">
            <v>-0.20926526416015809</v>
          </cell>
          <cell r="T141">
            <v>-1.5345514171784041E-2</v>
          </cell>
          <cell r="U141">
            <v>36798</v>
          </cell>
          <cell r="V141">
            <v>0.59813766551242886</v>
          </cell>
          <cell r="W141">
            <v>0.14227927669660173</v>
          </cell>
          <cell r="Y141">
            <v>0.34901273430989044</v>
          </cell>
          <cell r="AB141">
            <v>-0.42367139306119966</v>
          </cell>
          <cell r="AC141">
            <v>0.26490527112283302</v>
          </cell>
          <cell r="AD141">
            <v>0.29144963767517212</v>
          </cell>
        </row>
        <row r="142">
          <cell r="A142">
            <v>36830</v>
          </cell>
          <cell r="B142">
            <v>-0.13759861042447358</v>
          </cell>
          <cell r="D142">
            <v>-0.10730335396399387</v>
          </cell>
          <cell r="E142">
            <v>1.9948523481841751</v>
          </cell>
          <cell r="F142">
            <v>-0.50496873015001764</v>
          </cell>
          <cell r="G142">
            <v>-0.13401907127335172</v>
          </cell>
          <cell r="H142">
            <v>-0.21536478785469917</v>
          </cell>
          <cell r="J142">
            <v>-0.57861092854272134</v>
          </cell>
          <cell r="K142">
            <v>-0.10369284863853545</v>
          </cell>
          <cell r="L142">
            <v>-8.9410875632756459E-2</v>
          </cell>
          <cell r="M142">
            <v>0.60083298595490664</v>
          </cell>
          <cell r="P142">
            <v>0.4023322217544022</v>
          </cell>
          <cell r="Q142">
            <v>4.7768603249258246E-2</v>
          </cell>
          <cell r="R142">
            <v>-0.22040968208817002</v>
          </cell>
          <cell r="S142">
            <v>-0.23551830553406081</v>
          </cell>
          <cell r="T142">
            <v>-2.8606231378523989E-2</v>
          </cell>
          <cell r="U142">
            <v>36830</v>
          </cell>
          <cell r="V142">
            <v>0.60274972581382646</v>
          </cell>
          <cell r="W142">
            <v>0.1603059803111313</v>
          </cell>
          <cell r="Y142">
            <v>0.35256150530043778</v>
          </cell>
          <cell r="AB142">
            <v>-0.43847957919208558</v>
          </cell>
          <cell r="AC142">
            <v>0.25144019744490292</v>
          </cell>
          <cell r="AD142">
            <v>0.27277270529185726</v>
          </cell>
        </row>
        <row r="143">
          <cell r="A143">
            <v>36860</v>
          </cell>
          <cell r="B143">
            <v>-0.11747220941532757</v>
          </cell>
          <cell r="D143">
            <v>-9.5298679198504627E-2</v>
          </cell>
          <cell r="E143">
            <v>1.6691919900527732</v>
          </cell>
          <cell r="F143">
            <v>-0.50695193000974492</v>
          </cell>
          <cell r="G143">
            <v>-0.13124802257977067</v>
          </cell>
          <cell r="H143">
            <v>-0.178190495989235</v>
          </cell>
          <cell r="J143">
            <v>-0.58331098373063761</v>
          </cell>
          <cell r="K143">
            <v>-6.376856705951417E-2</v>
          </cell>
          <cell r="L143">
            <v>-8.8245669814263919E-2</v>
          </cell>
          <cell r="M143">
            <v>0.52380618580120641</v>
          </cell>
          <cell r="P143">
            <v>0.35595437227648929</v>
          </cell>
          <cell r="Q143">
            <v>2.0424413447193597E-3</v>
          </cell>
          <cell r="R143">
            <v>-0.20483357684876738</v>
          </cell>
          <cell r="S143">
            <v>-0.18835318804384685</v>
          </cell>
          <cell r="T143">
            <v>-3.9903078643225662E-2</v>
          </cell>
          <cell r="U143">
            <v>36860</v>
          </cell>
          <cell r="V143">
            <v>0.60785388270476859</v>
          </cell>
          <cell r="W143">
            <v>0.17287566644591879</v>
          </cell>
          <cell r="Y143">
            <v>0.3710964883935462</v>
          </cell>
          <cell r="AB143">
            <v>-0.45449593055474669</v>
          </cell>
          <cell r="AC143">
            <v>0.26334373968446312</v>
          </cell>
          <cell r="AD143">
            <v>0.25093085015369482</v>
          </cell>
        </row>
        <row r="144">
          <cell r="A144">
            <v>36889</v>
          </cell>
          <cell r="B144">
            <v>-0.11353947301793481</v>
          </cell>
          <cell r="D144">
            <v>-8.9750190900677762E-2</v>
          </cell>
          <cell r="E144">
            <v>1.7989133883042698</v>
          </cell>
          <cell r="F144">
            <v>-0.48915513700318408</v>
          </cell>
          <cell r="G144">
            <v>-0.13119299471921217</v>
          </cell>
          <cell r="H144">
            <v>-0.21608951161920847</v>
          </cell>
          <cell r="J144">
            <v>-0.59773371104815864</v>
          </cell>
          <cell r="K144">
            <v>-0.11408654353562031</v>
          </cell>
          <cell r="L144">
            <v>-0.1120997736733544</v>
          </cell>
          <cell r="M144">
            <v>0.61677105484635952</v>
          </cell>
          <cell r="P144">
            <v>0.40262283640453073</v>
          </cell>
          <cell r="Q144">
            <v>1.5303382215613438E-2</v>
          </cell>
          <cell r="R144">
            <v>-0.19977946912748965</v>
          </cell>
          <cell r="S144">
            <v>-0.18337230255354944</v>
          </cell>
          <cell r="T144">
            <v>-3.9293729219423999E-2</v>
          </cell>
          <cell r="U144">
            <v>36889</v>
          </cell>
          <cell r="V144">
            <v>0.61390337044900067</v>
          </cell>
          <cell r="W144">
            <v>0.18466525580911305</v>
          </cell>
          <cell r="Y144">
            <v>0.40065828553916105</v>
          </cell>
          <cell r="AB144">
            <v>-0.45479145649890262</v>
          </cell>
          <cell r="AC144">
            <v>0.27849637674032862</v>
          </cell>
          <cell r="AD144">
            <v>0.24223795104450302</v>
          </cell>
        </row>
        <row r="145">
          <cell r="A145">
            <v>36922</v>
          </cell>
          <cell r="B145">
            <v>-7.9671259742839659E-2</v>
          </cell>
          <cell r="D145">
            <v>-7.4180534329745806E-2</v>
          </cell>
          <cell r="E145">
            <v>1.3766020196146962</v>
          </cell>
          <cell r="F145">
            <v>-0.39680677346405413</v>
          </cell>
          <cell r="G145">
            <v>-0.11380251557025184</v>
          </cell>
          <cell r="H145">
            <v>-0.16587976078061084</v>
          </cell>
          <cell r="J145">
            <v>-0.58902328694960526</v>
          </cell>
          <cell r="K145">
            <v>6.8660004298881638E-3</v>
          </cell>
          <cell r="L145">
            <v>-5.034045850155261E-2</v>
          </cell>
          <cell r="M145">
            <v>0.58675781302053676</v>
          </cell>
          <cell r="P145">
            <v>0.66481158298676279</v>
          </cell>
          <cell r="Q145">
            <v>-6.8740454209594189E-3</v>
          </cell>
          <cell r="R145">
            <v>-0.27382731711296993</v>
          </cell>
          <cell r="S145">
            <v>-0.16679379848077994</v>
          </cell>
          <cell r="T145">
            <v>1.9389573329692184E-2</v>
          </cell>
          <cell r="U145">
            <v>36922</v>
          </cell>
          <cell r="V145">
            <v>0.61671225092477944</v>
          </cell>
          <cell r="W145">
            <v>0.191862578380492</v>
          </cell>
          <cell r="Y145">
            <v>0.41012525767534086</v>
          </cell>
          <cell r="AB145">
            <v>-0.45486601155091477</v>
          </cell>
          <cell r="AC145">
            <v>0.28890858493045041</v>
          </cell>
          <cell r="AD145">
            <v>0.23867296982487241</v>
          </cell>
        </row>
        <row r="146">
          <cell r="A146">
            <v>36950</v>
          </cell>
          <cell r="B146">
            <v>-5.8914120390901221E-2</v>
          </cell>
          <cell r="D146">
            <v>-4.707229137681912E-2</v>
          </cell>
          <cell r="E146">
            <v>1.4120997395325006</v>
          </cell>
          <cell r="F146">
            <v>-0.31909573304083927</v>
          </cell>
          <cell r="G146">
            <v>-8.4940815370545916E-2</v>
          </cell>
          <cell r="H146">
            <v>-5.4224464060529831E-2</v>
          </cell>
          <cell r="J146">
            <v>-0.58890693104230163</v>
          </cell>
          <cell r="K146">
            <v>-1.77909720461078E-3</v>
          </cell>
          <cell r="L146">
            <v>-4.8636364326985863E-2</v>
          </cell>
          <cell r="M146">
            <v>0.62124788327311098</v>
          </cell>
          <cell r="P146">
            <v>0.83426766660062901</v>
          </cell>
          <cell r="Q146">
            <v>6.0192834909347015E-2</v>
          </cell>
          <cell r="R146">
            <v>-0.29517673861263205</v>
          </cell>
          <cell r="S146">
            <v>-0.17109934921905728</v>
          </cell>
          <cell r="T146">
            <v>6.6892460934169895E-2</v>
          </cell>
          <cell r="U146">
            <v>36950</v>
          </cell>
          <cell r="V146">
            <v>0.6208760081274517</v>
          </cell>
          <cell r="W146">
            <v>0.19953360036891535</v>
          </cell>
          <cell r="Y146">
            <v>0.42779585095302025</v>
          </cell>
          <cell r="AB146">
            <v>-0.4576554463538508</v>
          </cell>
          <cell r="AC146">
            <v>0.30279114732210172</v>
          </cell>
          <cell r="AD146">
            <v>0.22948872622531802</v>
          </cell>
        </row>
        <row r="147">
          <cell r="A147">
            <v>36980</v>
          </cell>
          <cell r="B147">
            <v>-9.8954558542218032E-2</v>
          </cell>
          <cell r="D147">
            <v>-0.11835735997559826</v>
          </cell>
          <cell r="E147">
            <v>1.2863317070529305</v>
          </cell>
          <cell r="F147">
            <v>-0.36739151685393256</v>
          </cell>
          <cell r="G147">
            <v>-0.12948600905140301</v>
          </cell>
          <cell r="H147">
            <v>-8.1149352699715904E-2</v>
          </cell>
          <cell r="J147">
            <v>-0.61280628744955412</v>
          </cell>
          <cell r="K147">
            <v>-7.5650016903833994E-2</v>
          </cell>
          <cell r="L147">
            <v>-9.1885067558607453E-2</v>
          </cell>
          <cell r="M147">
            <v>0.61936365432955642</v>
          </cell>
          <cell r="P147">
            <v>0.7081499722046829</v>
          </cell>
          <cell r="Q147">
            <v>-2.1328322619381314E-2</v>
          </cell>
          <cell r="R147">
            <v>-0.28041845106244218</v>
          </cell>
          <cell r="S147">
            <v>-0.19588789693005448</v>
          </cell>
          <cell r="T147">
            <v>9.5192297901360284E-3</v>
          </cell>
          <cell r="U147">
            <v>36980</v>
          </cell>
          <cell r="V147">
            <v>0.62946280952501521</v>
          </cell>
          <cell r="W147">
            <v>0.21200803491465189</v>
          </cell>
          <cell r="Y147">
            <v>0.45951048525791244</v>
          </cell>
          <cell r="AB147">
            <v>-0.44524530378385035</v>
          </cell>
          <cell r="AC147">
            <v>0.33725847117245394</v>
          </cell>
          <cell r="AD147">
            <v>0.2305133528210061</v>
          </cell>
        </row>
        <row r="148">
          <cell r="A148">
            <v>37011</v>
          </cell>
          <cell r="B148">
            <v>-0.12661394321686714</v>
          </cell>
          <cell r="D148">
            <v>-8.6469461807558989E-2</v>
          </cell>
          <cell r="E148">
            <v>1.2555064856747724</v>
          </cell>
          <cell r="F148">
            <v>-0.2577507058982319</v>
          </cell>
          <cell r="G148">
            <v>-0.12217493285400363</v>
          </cell>
          <cell r="H148">
            <v>-8.9184060721062774E-2</v>
          </cell>
          <cell r="J148">
            <v>-0.56584674883343689</v>
          </cell>
          <cell r="K148">
            <v>-2.6092042430342022E-2</v>
          </cell>
          <cell r="L148">
            <v>-0.11841638297453237</v>
          </cell>
          <cell r="M148">
            <v>0.6032874424546788</v>
          </cell>
          <cell r="P148">
            <v>0.33052982062890279</v>
          </cell>
          <cell r="Q148">
            <v>-3.2723520175921623E-2</v>
          </cell>
          <cell r="R148">
            <v>-0.29166522185410854</v>
          </cell>
          <cell r="S148">
            <v>-0.18262276037013106</v>
          </cell>
          <cell r="T148">
            <v>-6.2210297519525233E-2</v>
          </cell>
          <cell r="U148">
            <v>37011</v>
          </cell>
          <cell r="V148">
            <v>0.65590117386205493</v>
          </cell>
          <cell r="W148">
            <v>0.21555637478096554</v>
          </cell>
          <cell r="Y148">
            <v>0.50792077239568623</v>
          </cell>
          <cell r="AB148">
            <v>-0.4331943530106997</v>
          </cell>
          <cell r="AC148">
            <v>0.36229815316894531</v>
          </cell>
          <cell r="AD148">
            <v>0.22340550175953408</v>
          </cell>
        </row>
        <row r="149">
          <cell r="A149">
            <v>37042</v>
          </cell>
          <cell r="B149">
            <v>-0.12609808995208302</v>
          </cell>
          <cell r="D149">
            <v>-0.14668202647445261</v>
          </cell>
          <cell r="E149">
            <v>1.4619250557591714</v>
          </cell>
          <cell r="F149">
            <v>-0.26595845546172714</v>
          </cell>
          <cell r="G149">
            <v>-0.10923698564114732</v>
          </cell>
          <cell r="H149">
            <v>-0.10357934748178654</v>
          </cell>
          <cell r="J149">
            <v>-0.56397639615968498</v>
          </cell>
          <cell r="K149">
            <v>-7.3006913902091353E-2</v>
          </cell>
          <cell r="L149">
            <v>-0.10685570316565549</v>
          </cell>
          <cell r="M149">
            <v>0.64224454029809785</v>
          </cell>
          <cell r="P149">
            <v>0.25524630389305802</v>
          </cell>
          <cell r="Q149">
            <v>1.0595955764664692E-2</v>
          </cell>
          <cell r="R149">
            <v>-0.30382005261719114</v>
          </cell>
          <cell r="S149">
            <v>-0.18031067666552167</v>
          </cell>
          <cell r="T149">
            <v>-6.3862707082602638E-2</v>
          </cell>
          <cell r="U149">
            <v>37042</v>
          </cell>
          <cell r="V149">
            <v>0.67841154337209497</v>
          </cell>
          <cell r="W149">
            <v>0.21960019969581832</v>
          </cell>
          <cell r="Y149">
            <v>0.55457800826780024</v>
          </cell>
          <cell r="AB149">
            <v>-0.41316451633524442</v>
          </cell>
          <cell r="AC149">
            <v>0.40491483728962135</v>
          </cell>
          <cell r="AD149">
            <v>0.2220050490719267</v>
          </cell>
        </row>
        <row r="150">
          <cell r="A150">
            <v>37071</v>
          </cell>
          <cell r="B150">
            <v>-0.14478760862037227</v>
          </cell>
          <cell r="D150">
            <v>-0.13898765479209552</v>
          </cell>
          <cell r="E150">
            <v>1.4236467321755026</v>
          </cell>
          <cell r="F150">
            <v>-0.23349561237113414</v>
          </cell>
          <cell r="G150">
            <v>-0.12153426517972327</v>
          </cell>
          <cell r="H150">
            <v>-9.5812182741116803E-2</v>
          </cell>
          <cell r="J150">
            <v>-0.55411954513188422</v>
          </cell>
          <cell r="K150">
            <v>-6.0966783859368934E-2</v>
          </cell>
          <cell r="L150">
            <v>-0.11261899305587932</v>
          </cell>
          <cell r="M150">
            <v>0.69398897161159789</v>
          </cell>
          <cell r="P150">
            <v>0.20850015753197434</v>
          </cell>
          <cell r="Q150">
            <v>3.7343974278826457E-2</v>
          </cell>
          <cell r="R150">
            <v>-0.30313902985460905</v>
          </cell>
          <cell r="S150">
            <v>-0.20886884588513421</v>
          </cell>
          <cell r="T150">
            <v>-7.1337119286034992E-2</v>
          </cell>
          <cell r="U150">
            <v>37071</v>
          </cell>
          <cell r="V150">
            <v>0.69201321393887805</v>
          </cell>
          <cell r="W150">
            <v>0.22987078079852849</v>
          </cell>
          <cell r="Y150">
            <v>0.5917207451755766</v>
          </cell>
          <cell r="AB150">
            <v>-0.39258728409828852</v>
          </cell>
          <cell r="AC150">
            <v>0.44349488945331111</v>
          </cell>
          <cell r="AD150">
            <v>0.22725806220401887</v>
          </cell>
        </row>
        <row r="151">
          <cell r="A151">
            <v>37103</v>
          </cell>
          <cell r="B151">
            <v>-0.15472607207701045</v>
          </cell>
          <cell r="D151">
            <v>-0.12191962466974782</v>
          </cell>
          <cell r="E151">
            <v>1.1282063123582522</v>
          </cell>
          <cell r="F151">
            <v>-0.24816118394968878</v>
          </cell>
          <cell r="G151">
            <v>-0.1228699667381008</v>
          </cell>
          <cell r="H151">
            <v>-9.1197966317127399E-2</v>
          </cell>
          <cell r="J151">
            <v>-0.58155489460011112</v>
          </cell>
          <cell r="K151">
            <v>-8.7883184159326166E-2</v>
          </cell>
          <cell r="L151">
            <v>-0.13513684594069691</v>
          </cell>
          <cell r="M151">
            <v>0.65738343853400361</v>
          </cell>
          <cell r="P151">
            <v>0.20674734460093319</v>
          </cell>
          <cell r="Q151">
            <v>5.454686041057602E-3</v>
          </cell>
          <cell r="R151">
            <v>-0.30043708881117043</v>
          </cell>
          <cell r="S151">
            <v>-0.22163376335218921</v>
          </cell>
          <cell r="T151">
            <v>-8.2715795052271543E-2</v>
          </cell>
          <cell r="U151">
            <v>37103</v>
          </cell>
          <cell r="V151">
            <v>0.70514096171078555</v>
          </cell>
          <cell r="W151">
            <v>0.24266422354487416</v>
          </cell>
          <cell r="Y151">
            <v>0.61147537658714601</v>
          </cell>
          <cell r="AB151">
            <v>-0.37461869657101249</v>
          </cell>
          <cell r="AC151">
            <v>0.46398814519954656</v>
          </cell>
          <cell r="AD151">
            <v>0.22934103217769586</v>
          </cell>
        </row>
        <row r="152">
          <cell r="A152">
            <v>37134</v>
          </cell>
          <cell r="B152">
            <v>-0.16869900143036939</v>
          </cell>
          <cell r="D152">
            <v>-0.15598098177116937</v>
          </cell>
          <cell r="E152">
            <v>0.94659004265132274</v>
          </cell>
          <cell r="F152">
            <v>-0.28959137612183838</v>
          </cell>
          <cell r="G152">
            <v>-0.15551219387040605</v>
          </cell>
          <cell r="H152">
            <v>-0.10375556970082755</v>
          </cell>
          <cell r="J152">
            <v>-0.5874828780747543</v>
          </cell>
          <cell r="K152">
            <v>-6.0562628074190883E-2</v>
          </cell>
          <cell r="L152">
            <v>-0.15931632047353972</v>
          </cell>
          <cell r="M152">
            <v>0.58479253834058009</v>
          </cell>
          <cell r="P152">
            <v>0.13895383275871262</v>
          </cell>
          <cell r="Q152">
            <v>-5.7239791541363924E-2</v>
          </cell>
          <cell r="R152">
            <v>-0.28841756960268894</v>
          </cell>
          <cell r="S152">
            <v>-0.21682217469507692</v>
          </cell>
          <cell r="T152">
            <v>-0.11666443964613464</v>
          </cell>
          <cell r="U152">
            <v>37134</v>
          </cell>
          <cell r="V152">
            <v>0.7200216736912588</v>
          </cell>
          <cell r="W152">
            <v>0.2554246130030286</v>
          </cell>
          <cell r="Y152">
            <v>0.63425322699986986</v>
          </cell>
          <cell r="AB152">
            <v>-0.33980319607533055</v>
          </cell>
          <cell r="AC152">
            <v>0.49774458701088581</v>
          </cell>
          <cell r="AD152">
            <v>0.24780454085721376</v>
          </cell>
        </row>
        <row r="153">
          <cell r="A153">
            <v>37162</v>
          </cell>
          <cell r="B153">
            <v>-0.2500445908995742</v>
          </cell>
          <cell r="D153">
            <v>-0.13717399458784063</v>
          </cell>
          <cell r="E153">
            <v>0.39759020861938033</v>
          </cell>
          <cell r="F153">
            <v>-0.36033258673158841</v>
          </cell>
          <cell r="G153">
            <v>-0.23810634965739769</v>
          </cell>
          <cell r="H153">
            <v>-0.24768887472107104</v>
          </cell>
          <cell r="J153">
            <v>-0.6666325342289936</v>
          </cell>
          <cell r="K153">
            <v>-0.19025559271329828</v>
          </cell>
          <cell r="L153">
            <v>-0.18464569218019131</v>
          </cell>
          <cell r="M153">
            <v>0.41331605171819363</v>
          </cell>
          <cell r="P153">
            <v>-5.2537618597214841E-3</v>
          </cell>
          <cell r="Q153">
            <v>-0.14562859941651118</v>
          </cell>
          <cell r="R153">
            <v>-0.31164122432816616</v>
          </cell>
          <cell r="S153">
            <v>-0.30116093066990551</v>
          </cell>
          <cell r="T153">
            <v>-0.19568645511245575</v>
          </cell>
          <cell r="U153">
            <v>37162</v>
          </cell>
          <cell r="V153">
            <v>0.73959814818907677</v>
          </cell>
          <cell r="W153">
            <v>0.28679339424941308</v>
          </cell>
          <cell r="Y153">
            <v>0.66470032349989494</v>
          </cell>
          <cell r="AB153">
            <v>-0.29459122185089637</v>
          </cell>
          <cell r="AC153">
            <v>0.53200508705483784</v>
          </cell>
          <cell r="AD153">
            <v>0.26951843241340223</v>
          </cell>
        </row>
        <row r="154">
          <cell r="A154">
            <v>37195</v>
          </cell>
          <cell r="B154">
            <v>-0.23465335650117014</v>
          </cell>
          <cell r="D154">
            <v>-0.13627848735721859</v>
          </cell>
          <cell r="E154">
            <v>0.59442496460620897</v>
          </cell>
          <cell r="F154">
            <v>-0.35621604623468539</v>
          </cell>
          <cell r="G154">
            <v>-0.20930325664026989</v>
          </cell>
          <cell r="H154">
            <v>-0.20498084291187746</v>
          </cell>
          <cell r="J154">
            <v>-0.67727804834705285</v>
          </cell>
          <cell r="K154">
            <v>-0.1450002054735553</v>
          </cell>
          <cell r="L154">
            <v>-0.18810563965686117</v>
          </cell>
          <cell r="M154">
            <v>0.41975228140811138</v>
          </cell>
          <cell r="P154">
            <v>4.8439256259062147E-2</v>
          </cell>
          <cell r="Q154">
            <v>-0.1108620742443468</v>
          </cell>
          <cell r="R154">
            <v>-0.31481796347027891</v>
          </cell>
          <cell r="S154">
            <v>-0.29276884824855848</v>
          </cell>
          <cell r="T154">
            <v>-0.17135755201836969</v>
          </cell>
          <cell r="U154">
            <v>37195</v>
          </cell>
          <cell r="V154">
            <v>0.75230197326577142</v>
          </cell>
          <cell r="W154">
            <v>0.30744992711141045</v>
          </cell>
          <cell r="Y154">
            <v>0.6901919852456857</v>
          </cell>
          <cell r="AB154">
            <v>-0.25143864657361414</v>
          </cell>
          <cell r="AC154">
            <v>0.58175472609432954</v>
          </cell>
          <cell r="AD154">
            <v>0.29633868608193098</v>
          </cell>
        </row>
        <row r="155">
          <cell r="A155">
            <v>37225</v>
          </cell>
          <cell r="B155">
            <v>-0.23551627649876783</v>
          </cell>
          <cell r="D155">
            <v>-0.10777330817997322</v>
          </cell>
          <cell r="E155">
            <v>0.38555635626715468</v>
          </cell>
          <cell r="F155">
            <v>-0.32416425874856081</v>
          </cell>
          <cell r="G155">
            <v>-0.20811333578228786</v>
          </cell>
          <cell r="H155">
            <v>-0.28237927726255196</v>
          </cell>
          <cell r="J155">
            <v>-0.68141392255171196</v>
          </cell>
          <cell r="K155">
            <v>-8.2436602142188176E-2</v>
          </cell>
          <cell r="L155">
            <v>-0.18541562404951858</v>
          </cell>
          <cell r="M155">
            <v>0.42286872230819261</v>
          </cell>
          <cell r="P155">
            <v>3.0499329115037499E-2</v>
          </cell>
          <cell r="Q155">
            <v>-7.1439631882507584E-2</v>
          </cell>
          <cell r="R155">
            <v>-0.33214152603023034</v>
          </cell>
          <cell r="S155">
            <v>-0.2940333845623333</v>
          </cell>
          <cell r="T155">
            <v>-0.1727640174239137</v>
          </cell>
          <cell r="U155">
            <v>37225</v>
          </cell>
          <cell r="V155">
            <v>0.76110929919753545</v>
          </cell>
          <cell r="W155">
            <v>0.32221756011684699</v>
          </cell>
          <cell r="Y155">
            <v>0.7107078657028163</v>
          </cell>
          <cell r="AB155">
            <v>-0.21252687989696512</v>
          </cell>
          <cell r="AC155">
            <v>0.63645313734933706</v>
          </cell>
          <cell r="AD155">
            <v>0.32445165770690387</v>
          </cell>
        </row>
        <row r="156">
          <cell r="A156">
            <v>37256</v>
          </cell>
          <cell r="B156">
            <v>-0.24175835142609683</v>
          </cell>
          <cell r="D156">
            <v>-0.1135075854505575</v>
          </cell>
          <cell r="E156">
            <v>0.33457030084539574</v>
          </cell>
          <cell r="F156">
            <v>-0.31441330589575067</v>
          </cell>
          <cell r="G156">
            <v>-0.20870538127935781</v>
          </cell>
          <cell r="H156">
            <v>-0.30172966047405503</v>
          </cell>
          <cell r="J156">
            <v>-0.66916911173537863</v>
          </cell>
          <cell r="K156">
            <v>-9.6111714576871177E-2</v>
          </cell>
          <cell r="L156">
            <v>-0.18458463992026181</v>
          </cell>
          <cell r="M156">
            <v>0.362862953978489</v>
          </cell>
          <cell r="P156">
            <v>3.5663470291818489E-3</v>
          </cell>
          <cell r="Q156">
            <v>-8.2606654360848672E-2</v>
          </cell>
          <cell r="R156">
            <v>-0.32438122922662271</v>
          </cell>
          <cell r="S156">
            <v>-0.30114629091256723</v>
          </cell>
          <cell r="T156">
            <v>-0.17814588401563194</v>
          </cell>
          <cell r="U156">
            <v>37256</v>
          </cell>
          <cell r="V156">
            <v>0.76955379621182707</v>
          </cell>
          <cell r="W156">
            <v>0.3313905173700285</v>
          </cell>
          <cell r="Y156">
            <v>0.72717788462165356</v>
          </cell>
          <cell r="AB156">
            <v>-0.16415412877464433</v>
          </cell>
          <cell r="AC156">
            <v>0.69560749802907507</v>
          </cell>
          <cell r="AD156">
            <v>0.35978187878192391</v>
          </cell>
        </row>
        <row r="157">
          <cell r="A157">
            <v>37287</v>
          </cell>
          <cell r="B157">
            <v>-0.20616221140119495</v>
          </cell>
          <cell r="D157">
            <v>-6.376181956840031E-2</v>
          </cell>
          <cell r="E157">
            <v>0.35232467124893474</v>
          </cell>
          <cell r="F157">
            <v>-0.27652220409092632</v>
          </cell>
          <cell r="G157">
            <v>-0.19157608182480612</v>
          </cell>
          <cell r="H157">
            <v>-0.29305428525313404</v>
          </cell>
          <cell r="J157">
            <v>-0.63641480436370967</v>
          </cell>
          <cell r="K157">
            <v>-2.69171623203317E-2</v>
          </cell>
          <cell r="L157">
            <v>-0.11356527627461659</v>
          </cell>
          <cell r="P157">
            <v>9.2132607874387151E-2</v>
          </cell>
          <cell r="Q157">
            <v>-3.1112959286312102E-2</v>
          </cell>
          <cell r="R157">
            <v>-0.20949253419849734</v>
          </cell>
          <cell r="S157">
            <v>-0.27312348746535797</v>
          </cell>
          <cell r="T157">
            <v>-0.12995398500215236</v>
          </cell>
          <cell r="U157">
            <v>37287</v>
          </cell>
          <cell r="V157">
            <v>0.76745753264042071</v>
          </cell>
          <cell r="W157">
            <v>0.33306240292359246</v>
          </cell>
          <cell r="Y157">
            <v>0.72712723387889566</v>
          </cell>
          <cell r="AB157">
            <v>-0.13672387701971517</v>
          </cell>
          <cell r="AC157">
            <v>0.72600651436952757</v>
          </cell>
          <cell r="AD157">
            <v>0.39828410056370406</v>
          </cell>
        </row>
        <row r="158">
          <cell r="A158">
            <v>37315</v>
          </cell>
          <cell r="B158">
            <v>-0.17491771574220033</v>
          </cell>
          <cell r="D158">
            <v>-6.641963256427752E-2</v>
          </cell>
          <cell r="E158">
            <v>5.7637414275057974E-3</v>
          </cell>
          <cell r="F158">
            <v>-0.30452264999728995</v>
          </cell>
          <cell r="G158">
            <v>-0.16477414469073859</v>
          </cell>
          <cell r="H158">
            <v>-0.24520117123956198</v>
          </cell>
          <cell r="J158">
            <v>-0.60191082802547768</v>
          </cell>
          <cell r="K158">
            <v>-0.11417088648800412</v>
          </cell>
          <cell r="L158">
            <v>-9.7370020727918935E-2</v>
          </cell>
          <cell r="P158">
            <v>0.11090653838619563</v>
          </cell>
          <cell r="Q158">
            <v>8.503795680928676E-3</v>
          </cell>
          <cell r="R158">
            <v>-0.1012103143393894</v>
          </cell>
          <cell r="S158">
            <v>-0.23439543383517802</v>
          </cell>
          <cell r="T158">
            <v>-0.10696509641965661</v>
          </cell>
          <cell r="U158">
            <v>37315</v>
          </cell>
          <cell r="V158">
            <v>0.75990489425390684</v>
          </cell>
          <cell r="W158">
            <v>0.31779200783416844</v>
          </cell>
          <cell r="Y158">
            <v>0.72064425077934857</v>
          </cell>
          <cell r="AB158">
            <v>-0.11924391793090608</v>
          </cell>
          <cell r="AC158">
            <v>0.75287285386027092</v>
          </cell>
          <cell r="AD158">
            <v>0.42887689289957831</v>
          </cell>
        </row>
        <row r="159">
          <cell r="A159">
            <v>37344</v>
          </cell>
          <cell r="B159">
            <v>-0.16006416239388627</v>
          </cell>
          <cell r="D159">
            <v>-7.6314398626618277E-2</v>
          </cell>
          <cell r="E159">
            <v>1.0471493821993638E-2</v>
          </cell>
          <cell r="F159">
            <v>-0.28571574482758622</v>
          </cell>
          <cell r="G159">
            <v>-0.1579010024944994</v>
          </cell>
          <cell r="H159">
            <v>-0.23921954418757185</v>
          </cell>
          <cell r="J159">
            <v>-0.59778260933591132</v>
          </cell>
          <cell r="K159">
            <v>-7.9434280901239204E-2</v>
          </cell>
          <cell r="L159">
            <v>-8.9467457996797423E-2</v>
          </cell>
          <cell r="P159">
            <v>0.17726446392828227</v>
          </cell>
          <cell r="Q159">
            <v>1.9489968336236577E-2</v>
          </cell>
          <cell r="R159">
            <v>-0.12225545221427039</v>
          </cell>
          <cell r="S159">
            <v>-0.22095927825578232</v>
          </cell>
          <cell r="T159">
            <v>-9.0755207633409288E-2</v>
          </cell>
          <cell r="U159">
            <v>37344</v>
          </cell>
          <cell r="V159">
            <v>0.75430834006217584</v>
          </cell>
          <cell r="W159">
            <v>0.3019197083719512</v>
          </cell>
          <cell r="Y159">
            <v>0.71449562556269941</v>
          </cell>
          <cell r="AB159">
            <v>-9.7700182493873466E-2</v>
          </cell>
          <cell r="AC159">
            <v>0.79378497733937936</v>
          </cell>
          <cell r="AD159">
            <v>0.46105754684998757</v>
          </cell>
        </row>
        <row r="160">
          <cell r="A160">
            <v>37376</v>
          </cell>
          <cell r="B160">
            <v>-0.12047623457494652</v>
          </cell>
          <cell r="D160">
            <v>-7.3102160666056168E-2</v>
          </cell>
          <cell r="E160">
            <v>3.8548506839851227E-2</v>
          </cell>
          <cell r="F160">
            <v>-0.28343004828107732</v>
          </cell>
          <cell r="G160">
            <v>-0.13190592773703944</v>
          </cell>
          <cell r="H160">
            <v>-0.16042309387395348</v>
          </cell>
          <cell r="J160">
            <v>-0.54744618533943101</v>
          </cell>
          <cell r="K160">
            <v>-5.2323097747362261E-2</v>
          </cell>
          <cell r="L160">
            <v>-0.10835864967219612</v>
          </cell>
          <cell r="P160">
            <v>0.30764815634669951</v>
          </cell>
          <cell r="Q160">
            <v>4.5853630592351591E-2</v>
          </cell>
          <cell r="R160">
            <v>-0.16284169375562535</v>
          </cell>
          <cell r="S160">
            <v>-0.17567979327807881</v>
          </cell>
          <cell r="T160">
            <v>-6.1046202790772192E-2</v>
          </cell>
          <cell r="U160">
            <v>37376</v>
          </cell>
          <cell r="V160">
            <v>0.74558336672344216</v>
          </cell>
          <cell r="W160">
            <v>0.28622259427262459</v>
          </cell>
          <cell r="Y160">
            <v>0.71376682116833567</v>
          </cell>
          <cell r="AB160">
            <v>-8.2884588139120419E-2</v>
          </cell>
          <cell r="AC160">
            <v>0.81302952679535623</v>
          </cell>
          <cell r="AD160">
            <v>0.48266569903066003</v>
          </cell>
        </row>
        <row r="161">
          <cell r="A161">
            <v>37407</v>
          </cell>
          <cell r="B161">
            <v>-9.0713141523914062E-2</v>
          </cell>
          <cell r="D161">
            <v>-9.4831407501608275E-2</v>
          </cell>
          <cell r="E161">
            <v>3.5939703742398077E-2</v>
          </cell>
          <cell r="F161">
            <v>-0.17097950535861506</v>
          </cell>
          <cell r="G161">
            <v>-8.4793887924391201E-2</v>
          </cell>
          <cell r="H161">
            <v>-0.16699061476092636</v>
          </cell>
          <cell r="J161">
            <v>-0.51798171644982027</v>
          </cell>
          <cell r="K161">
            <v>-6.0541240485844951E-2</v>
          </cell>
          <cell r="L161">
            <v>-4.7182652352427995E-2</v>
          </cell>
          <cell r="P161">
            <v>0.32918692643753156</v>
          </cell>
          <cell r="Q161">
            <v>5.8909445015505407E-2</v>
          </cell>
          <cell r="R161">
            <v>-0.19058959216990484</v>
          </cell>
          <cell r="S161">
            <v>-0.15052907150211486</v>
          </cell>
          <cell r="T161">
            <v>-2.7383550865453431E-2</v>
          </cell>
          <cell r="U161">
            <v>37407</v>
          </cell>
          <cell r="V161">
            <v>0.74329489657390146</v>
          </cell>
          <cell r="W161">
            <v>0.27013860838601639</v>
          </cell>
          <cell r="Y161">
            <v>0.71082293575440381</v>
          </cell>
          <cell r="AB161">
            <v>-7.0110787379086326E-2</v>
          </cell>
          <cell r="AC161">
            <v>0.8254479091530601</v>
          </cell>
          <cell r="AD161">
            <v>0.49565125117611958</v>
          </cell>
        </row>
        <row r="162">
          <cell r="A162">
            <v>37435</v>
          </cell>
          <cell r="B162">
            <v>-0.16560755104630473</v>
          </cell>
          <cell r="D162">
            <v>-7.8570658110168196E-2</v>
          </cell>
          <cell r="E162">
            <v>-0.24492103993273651</v>
          </cell>
          <cell r="F162">
            <v>-0.21311094974065459</v>
          </cell>
          <cell r="G162">
            <v>-0.15454701291200917</v>
          </cell>
          <cell r="H162">
            <v>-0.31676184077930813</v>
          </cell>
          <cell r="J162">
            <v>-0.53050568055314207</v>
          </cell>
          <cell r="K162">
            <v>-0.1456247815199056</v>
          </cell>
          <cell r="L162">
            <v>-0.12090682479102086</v>
          </cell>
          <cell r="P162">
            <v>0.24374170632071335</v>
          </cell>
          <cell r="Q162">
            <v>1.1765043266044564E-2</v>
          </cell>
          <cell r="R162">
            <v>-0.20686579554796711</v>
          </cell>
          <cell r="S162">
            <v>-0.2321656523232353</v>
          </cell>
          <cell r="T162">
            <v>-9.4982846432143456E-2</v>
          </cell>
          <cell r="U162">
            <v>37435</v>
          </cell>
          <cell r="V162">
            <v>0.73511203963076588</v>
          </cell>
          <cell r="W162">
            <v>0.27174093945958361</v>
          </cell>
          <cell r="Y162">
            <v>0.71928713274960032</v>
          </cell>
          <cell r="AB162">
            <v>-5.2386044683515966E-2</v>
          </cell>
          <cell r="AC162">
            <v>0.83266780165135235</v>
          </cell>
          <cell r="AD162">
            <v>0.52260231370641674</v>
          </cell>
        </row>
        <row r="163">
          <cell r="A163">
            <v>37468</v>
          </cell>
          <cell r="B163">
            <v>-0.19934797859692965</v>
          </cell>
          <cell r="D163">
            <v>-7.1425356783991326E-2</v>
          </cell>
          <cell r="E163">
            <v>-0.39617902049721498</v>
          </cell>
          <cell r="F163">
            <v>-0.2737628145597053</v>
          </cell>
          <cell r="G163">
            <v>-0.16252754388783469</v>
          </cell>
          <cell r="H163">
            <v>-0.33284416097533454</v>
          </cell>
          <cell r="J163">
            <v>-0.4987718374442569</v>
          </cell>
          <cell r="K163">
            <v>-0.18228355104351301</v>
          </cell>
          <cell r="L163">
            <v>-0.14545729926206646</v>
          </cell>
          <cell r="P163">
            <v>0.20486329959448812</v>
          </cell>
          <cell r="Q163">
            <v>-6.2145224850187163E-2</v>
          </cell>
          <cell r="R163">
            <v>-0.22791156319636086</v>
          </cell>
          <cell r="S163">
            <v>-0.27473311063301542</v>
          </cell>
          <cell r="T163">
            <v>-0.11971473436490315</v>
          </cell>
          <cell r="U163">
            <v>37468</v>
          </cell>
          <cell r="V163">
            <v>0.72406800526269954</v>
          </cell>
          <cell r="W163">
            <v>0.28521533999555088</v>
          </cell>
          <cell r="Y163">
            <v>0.74110097064083202</v>
          </cell>
          <cell r="AB163">
            <v>-3.8957141664031317E-2</v>
          </cell>
          <cell r="AC163">
            <v>0.83333743521702419</v>
          </cell>
          <cell r="AD163">
            <v>0.54823728665524685</v>
          </cell>
        </row>
        <row r="164">
          <cell r="A164">
            <v>37498</v>
          </cell>
          <cell r="B164">
            <v>-0.2072968865923886</v>
          </cell>
          <cell r="D164">
            <v>-6.2525102155865653E-2</v>
          </cell>
          <cell r="E164">
            <v>-0.37792795457234074</v>
          </cell>
          <cell r="F164">
            <v>-0.25196463185285911</v>
          </cell>
          <cell r="G164">
            <v>-0.17354195190646382</v>
          </cell>
          <cell r="H164">
            <v>-0.31368085590712502</v>
          </cell>
          <cell r="K164">
            <v>-0.20463906906882998</v>
          </cell>
          <cell r="L164">
            <v>-0.15109538090701835</v>
          </cell>
          <cell r="P164">
            <v>0.22556600621210282</v>
          </cell>
          <cell r="Q164">
            <v>-8.1917932485474257E-2</v>
          </cell>
          <cell r="R164">
            <v>-0.22835310802563999</v>
          </cell>
          <cell r="S164">
            <v>-0.30446561623920626</v>
          </cell>
          <cell r="T164">
            <v>-0.10223762105379881</v>
          </cell>
          <cell r="U164">
            <v>37498</v>
          </cell>
          <cell r="V164">
            <v>0.71892582770733149</v>
          </cell>
          <cell r="W164">
            <v>0.30413960507162341</v>
          </cell>
          <cell r="Y164">
            <v>0.76048573134906461</v>
          </cell>
          <cell r="AB164">
            <v>-1.4297731321892503E-2</v>
          </cell>
          <cell r="AC164">
            <v>0.83471987629047906</v>
          </cell>
          <cell r="AD164">
            <v>0.57989118118402683</v>
          </cell>
        </row>
        <row r="165">
          <cell r="A165">
            <v>37529</v>
          </cell>
          <cell r="B165">
            <v>-0.27658811092437979</v>
          </cell>
          <cell r="D165">
            <v>-8.390084153494673E-2</v>
          </cell>
          <cell r="E165">
            <v>-0.48683135102165265</v>
          </cell>
          <cell r="F165">
            <v>-0.300313009365612</v>
          </cell>
          <cell r="G165">
            <v>-0.2292350010719536</v>
          </cell>
          <cell r="H165">
            <v>-0.4332931657772422</v>
          </cell>
          <cell r="K165">
            <v>-0.30900900862077574</v>
          </cell>
          <cell r="L165">
            <v>-0.21282494934952223</v>
          </cell>
          <cell r="P165">
            <v>7.6546136389933905E-2</v>
          </cell>
          <cell r="Q165">
            <v>-0.18248928857707189</v>
          </cell>
          <cell r="R165">
            <v>-0.27323579311952284</v>
          </cell>
          <cell r="S165">
            <v>-0.36377282227701263</v>
          </cell>
          <cell r="T165">
            <v>-0.18170246485165994</v>
          </cell>
          <cell r="U165">
            <v>37529</v>
          </cell>
          <cell r="V165">
            <v>0.71761446622900682</v>
          </cell>
          <cell r="W165">
            <v>0.34427928657572537</v>
          </cell>
          <cell r="Y165">
            <v>0.78797119487774536</v>
          </cell>
          <cell r="AB165">
            <v>1.9881381052445857E-2</v>
          </cell>
          <cell r="AC165">
            <v>0.83378036991935289</v>
          </cell>
          <cell r="AD165">
            <v>0.60817219213809892</v>
          </cell>
        </row>
        <row r="166">
          <cell r="A166">
            <v>37560</v>
          </cell>
          <cell r="B166">
            <v>-0.22987601130024268</v>
          </cell>
          <cell r="D166">
            <v>-7.7381246388453284E-2</v>
          </cell>
          <cell r="E166">
            <v>-0.54977398640141006</v>
          </cell>
          <cell r="F166">
            <v>-0.28620170643210385</v>
          </cell>
          <cell r="G166">
            <v>-0.20971109258812742</v>
          </cell>
          <cell r="H166">
            <v>-0.30563592176831389</v>
          </cell>
          <cell r="K166">
            <v>-0.24626100394966177</v>
          </cell>
          <cell r="L166">
            <v>-0.14228316248742792</v>
          </cell>
          <cell r="M166">
            <v>0.29885467266812271</v>
          </cell>
          <cell r="P166">
            <v>0.20313918423001598</v>
          </cell>
          <cell r="Q166">
            <v>-0.16749762081519484</v>
          </cell>
          <cell r="R166">
            <v>-0.26927399265325686</v>
          </cell>
          <cell r="S166">
            <v>-0.32636851061204059</v>
          </cell>
          <cell r="T166">
            <v>-0.12588412686072711</v>
          </cell>
          <cell r="U166">
            <v>37560</v>
          </cell>
          <cell r="V166">
            <v>0.72002419756943048</v>
          </cell>
          <cell r="W166">
            <v>0.39273847333570377</v>
          </cell>
          <cell r="Y166">
            <v>0.80816116495437884</v>
          </cell>
          <cell r="AB166">
            <v>6.2426043683569708E-2</v>
          </cell>
          <cell r="AC166">
            <v>0.83234615162159764</v>
          </cell>
          <cell r="AD166">
            <v>0.63434574723045345</v>
          </cell>
        </row>
        <row r="167">
          <cell r="A167">
            <v>37589</v>
          </cell>
          <cell r="B167">
            <v>-0.21453137843204653</v>
          </cell>
          <cell r="D167">
            <v>-5.9337232562580985E-2</v>
          </cell>
          <cell r="E167">
            <v>-0.53936873544526109</v>
          </cell>
          <cell r="F167">
            <v>-0.28504442944434882</v>
          </cell>
          <cell r="G167">
            <v>-0.14926290207619686</v>
          </cell>
          <cell r="H167">
            <v>-0.35507965221450655</v>
          </cell>
          <cell r="K167">
            <v>-0.21458915845945675</v>
          </cell>
          <cell r="L167">
            <v>-0.12794843675073758</v>
          </cell>
          <cell r="M167">
            <v>0.29885467266812271</v>
          </cell>
          <cell r="P167">
            <v>0.29887896498383903</v>
          </cell>
          <cell r="Q167">
            <v>-9.7629070047978259E-2</v>
          </cell>
          <cell r="R167">
            <v>-0.2652781829942823</v>
          </cell>
          <cell r="S167">
            <v>-0.33742498720100605</v>
          </cell>
          <cell r="T167">
            <v>-8.2792127296145296E-2</v>
          </cell>
          <cell r="U167">
            <v>37589</v>
          </cell>
          <cell r="V167">
            <v>0.7186902765032942</v>
          </cell>
          <cell r="W167">
            <v>0.43582137582445335</v>
          </cell>
          <cell r="Y167">
            <v>0.82969391689937266</v>
          </cell>
          <cell r="AB167">
            <v>9.6964140360271053E-2</v>
          </cell>
          <cell r="AC167">
            <v>0.83105729553124785</v>
          </cell>
          <cell r="AD167">
            <v>0.65765164035552981</v>
          </cell>
        </row>
        <row r="168">
          <cell r="A168">
            <v>37621</v>
          </cell>
          <cell r="B168">
            <v>-0.22232691517209757</v>
          </cell>
          <cell r="D168">
            <v>-5.4743301235355243E-2</v>
          </cell>
          <cell r="E168">
            <v>-0.51881375319607059</v>
          </cell>
          <cell r="F168">
            <v>-0.29039384068485208</v>
          </cell>
          <cell r="G168">
            <v>-0.1343012189846052</v>
          </cell>
          <cell r="H168">
            <v>-0.41384180790960445</v>
          </cell>
          <cell r="K168">
            <v>-0.19494550020781201</v>
          </cell>
          <cell r="L168">
            <v>-0.16717556394468117</v>
          </cell>
          <cell r="M168">
            <v>0.29885467266812271</v>
          </cell>
          <cell r="P168">
            <v>0.27792943023867744</v>
          </cell>
          <cell r="Q168">
            <v>-0.1256344543956163</v>
          </cell>
          <cell r="R168">
            <v>-0.26693280998049285</v>
          </cell>
          <cell r="S168">
            <v>-0.3424601015520487</v>
          </cell>
          <cell r="T168">
            <v>-9.6356989899523848E-2</v>
          </cell>
          <cell r="U168">
            <v>37621</v>
          </cell>
          <cell r="V168">
            <v>0.71624311580092548</v>
          </cell>
          <cell r="W168">
            <v>0.48181337096930099</v>
          </cell>
          <cell r="Y168">
            <v>0.8581654134033867</v>
          </cell>
          <cell r="AB168">
            <v>0.13362401497474541</v>
          </cell>
          <cell r="AC168">
            <v>0.82955821039721545</v>
          </cell>
          <cell r="AD168">
            <v>0.68539728700488045</v>
          </cell>
        </row>
        <row r="169">
          <cell r="A169">
            <v>37652</v>
          </cell>
          <cell r="B169">
            <v>-0.24918155490950888</v>
          </cell>
          <cell r="D169">
            <v>-2.5030479364360741E-2</v>
          </cell>
          <cell r="E169">
            <v>-0.65801612640234142</v>
          </cell>
          <cell r="F169">
            <v>-0.31925068275413626</v>
          </cell>
          <cell r="G169">
            <v>-0.14351355370976293</v>
          </cell>
          <cell r="H169">
            <v>-0.44018523283915351</v>
          </cell>
          <cell r="K169">
            <v>7.7452224838268746E-2</v>
          </cell>
          <cell r="L169">
            <v>-0.16339387820705398</v>
          </cell>
          <cell r="M169">
            <v>0.28748760638872284</v>
          </cell>
          <cell r="P169">
            <v>0.4099880128764064</v>
          </cell>
          <cell r="Q169">
            <v>-0.31814739761976257</v>
          </cell>
          <cell r="R169">
            <v>-0.32082711736275082</v>
          </cell>
          <cell r="S169">
            <v>-0.39757633715738205</v>
          </cell>
          <cell r="T169">
            <v>-9.7070271246571568E-2</v>
          </cell>
          <cell r="U169">
            <v>37652</v>
          </cell>
          <cell r="V169">
            <v>0.70679949608968995</v>
          </cell>
          <cell r="W169">
            <v>0.51437212046915304</v>
          </cell>
          <cell r="X169">
            <v>5.6579446066117978E-2</v>
          </cell>
          <cell r="Y169">
            <v>0.87407966396748893</v>
          </cell>
          <cell r="Z169">
            <v>0.28412352267211449</v>
          </cell>
          <cell r="AA169">
            <v>0.5004991199301938</v>
          </cell>
          <cell r="AB169">
            <v>0.15961469415529583</v>
          </cell>
          <cell r="AC169">
            <v>0.82789200348118919</v>
          </cell>
          <cell r="AD169">
            <v>0.7076290850721062</v>
          </cell>
          <cell r="AE169">
            <v>0.34903643448675026</v>
          </cell>
        </row>
        <row r="170">
          <cell r="A170">
            <v>37680</v>
          </cell>
          <cell r="B170">
            <v>-0.2337309387255504</v>
          </cell>
          <cell r="D170">
            <v>-9.659677695837126E-3</v>
          </cell>
          <cell r="E170">
            <v>-0.75260483909668319</v>
          </cell>
          <cell r="F170">
            <v>-0.30138010505108659</v>
          </cell>
          <cell r="G170">
            <v>-0.18307937202563884</v>
          </cell>
          <cell r="H170">
            <v>-0.49519714800412895</v>
          </cell>
          <cell r="K170">
            <v>8.1785343336461369E-2</v>
          </cell>
          <cell r="L170">
            <v>-0.13664229769521738</v>
          </cell>
          <cell r="M170">
            <v>0.27631777419872838</v>
          </cell>
          <cell r="P170">
            <v>0.59188294441478884</v>
          </cell>
          <cell r="Q170">
            <v>-0.33779548266101322</v>
          </cell>
          <cell r="R170">
            <v>-0.32417327955396374</v>
          </cell>
          <cell r="S170">
            <v>-0.38233667230656426</v>
          </cell>
          <cell r="T170">
            <v>-8.779722675024379E-2</v>
          </cell>
          <cell r="U170">
            <v>37680</v>
          </cell>
          <cell r="V170">
            <v>0.69275250612891059</v>
          </cell>
          <cell r="W170">
            <v>0.54806710412439619</v>
          </cell>
          <cell r="X170">
            <v>0.26623389184243684</v>
          </cell>
          <cell r="Y170">
            <v>0.88522529326946453</v>
          </cell>
          <cell r="Z170">
            <v>0.39253723073390079</v>
          </cell>
          <cell r="AA170">
            <v>0.55814812487397325</v>
          </cell>
          <cell r="AB170">
            <v>0.15859160287693191</v>
          </cell>
          <cell r="AC170">
            <v>0.81632118331623138</v>
          </cell>
          <cell r="AD170">
            <v>0.71673303117547082</v>
          </cell>
          <cell r="AE170">
            <v>0.33850616149705898</v>
          </cell>
        </row>
        <row r="171">
          <cell r="A171">
            <v>37711</v>
          </cell>
          <cell r="B171">
            <v>-0.26061922221627815</v>
          </cell>
          <cell r="D171">
            <v>-2.6365315772378856E-2</v>
          </cell>
          <cell r="E171">
            <v>-0.72935663735792411</v>
          </cell>
          <cell r="F171">
            <v>-0.28622778215693312</v>
          </cell>
          <cell r="G171">
            <v>-0.22091454271115923</v>
          </cell>
          <cell r="H171">
            <v>-0.50760506610792389</v>
          </cell>
          <cell r="K171">
            <v>5.7777642186746803E-2</v>
          </cell>
          <cell r="L171">
            <v>-0.16014832906007087</v>
          </cell>
          <cell r="M171">
            <v>0.40593342981186686</v>
          </cell>
          <cell r="P171">
            <v>0.76995159723773099</v>
          </cell>
          <cell r="Q171">
            <v>-0.37844012163005347</v>
          </cell>
          <cell r="R171">
            <v>-0.30284954733286085</v>
          </cell>
          <cell r="S171">
            <v>-0.42738817918978456</v>
          </cell>
          <cell r="T171">
            <v>-9.5883706139299585E-2</v>
          </cell>
          <cell r="U171">
            <v>37711</v>
          </cell>
          <cell r="V171">
            <v>0.67746690700561207</v>
          </cell>
          <cell r="W171">
            <v>0.55069417007299759</v>
          </cell>
          <cell r="X171">
            <v>0.48196292705147498</v>
          </cell>
          <cell r="Y171">
            <v>0.88392478663980956</v>
          </cell>
          <cell r="Z171">
            <v>0.48958921747454792</v>
          </cell>
          <cell r="AA171">
            <v>0.6391462453439829</v>
          </cell>
          <cell r="AB171">
            <v>0.12083088058219613</v>
          </cell>
          <cell r="AC171">
            <v>0.80304464192946545</v>
          </cell>
          <cell r="AD171">
            <v>0.71072737766956251</v>
          </cell>
          <cell r="AE171">
            <v>0.35069278949385069</v>
          </cell>
        </row>
        <row r="172">
          <cell r="A172">
            <v>37741</v>
          </cell>
          <cell r="B172">
            <v>-0.29130896403675449</v>
          </cell>
          <cell r="D172">
            <v>1.0411388683266527E-2</v>
          </cell>
          <cell r="E172">
            <v>-0.57348059096176129</v>
          </cell>
          <cell r="F172">
            <v>-0.30518761469612576</v>
          </cell>
          <cell r="G172">
            <v>-0.209669640138267</v>
          </cell>
          <cell r="H172">
            <v>-0.4377384311170181</v>
          </cell>
          <cell r="K172">
            <v>0.1740588995523443</v>
          </cell>
          <cell r="L172">
            <v>-0.14506172872752621</v>
          </cell>
          <cell r="M172">
            <v>0.26981168611124584</v>
          </cell>
          <cell r="P172">
            <v>0.14416605342893962</v>
          </cell>
          <cell r="Q172">
            <v>-0.38470441022004676</v>
          </cell>
          <cell r="R172">
            <v>-0.30082860467606876</v>
          </cell>
          <cell r="S172">
            <v>-0.41443425890871383</v>
          </cell>
          <cell r="T172">
            <v>-0.1677849932549374</v>
          </cell>
          <cell r="U172">
            <v>37741</v>
          </cell>
          <cell r="V172">
            <v>0.66017930800951741</v>
          </cell>
          <cell r="W172">
            <v>0.53885968190602285</v>
          </cell>
          <cell r="X172">
            <v>0.60974685281097574</v>
          </cell>
          <cell r="Y172">
            <v>0.87895321583041164</v>
          </cell>
          <cell r="Z172">
            <v>0.52641084120928017</v>
          </cell>
          <cell r="AA172">
            <v>0.67675206159622614</v>
          </cell>
          <cell r="AB172">
            <v>6.9255779367580983E-2</v>
          </cell>
          <cell r="AC172">
            <v>0.7844403880399542</v>
          </cell>
          <cell r="AD172">
            <v>0.70088579115917971</v>
          </cell>
          <cell r="AE172">
            <v>0.32731728063301185</v>
          </cell>
        </row>
        <row r="173">
          <cell r="A173">
            <v>37771</v>
          </cell>
          <cell r="B173">
            <v>-0.23897325240167766</v>
          </cell>
          <cell r="D173">
            <v>-1.63158589649736E-2</v>
          </cell>
          <cell r="E173">
            <v>-0.66042635943347761</v>
          </cell>
          <cell r="F173">
            <v>-0.20830767753813784</v>
          </cell>
          <cell r="G173">
            <v>-0.1781056404304896</v>
          </cell>
          <cell r="H173">
            <v>-0.42099693796457927</v>
          </cell>
          <cell r="K173">
            <v>0.15038205980414882</v>
          </cell>
          <cell r="L173">
            <v>-9.9193038352800397E-2</v>
          </cell>
          <cell r="M173">
            <v>0.30263311309755148</v>
          </cell>
          <cell r="P173">
            <v>0.18308620260471953</v>
          </cell>
          <cell r="Q173">
            <v>-0.35757447783116736</v>
          </cell>
          <cell r="R173">
            <v>-0.2887545646013141</v>
          </cell>
          <cell r="S173">
            <v>-0.3425652081562871</v>
          </cell>
          <cell r="T173">
            <v>-0.1381934089990916</v>
          </cell>
          <cell r="U173">
            <v>37771</v>
          </cell>
          <cell r="V173">
            <v>0.62056770099893921</v>
          </cell>
          <cell r="W173">
            <v>0.4985806455269251</v>
          </cell>
          <cell r="X173">
            <v>0.69160899018129329</v>
          </cell>
          <cell r="Y173">
            <v>0.86733010359741547</v>
          </cell>
          <cell r="Z173">
            <v>0.54335739908976399</v>
          </cell>
          <cell r="AA173">
            <v>0.70589433637464105</v>
          </cell>
          <cell r="AB173">
            <v>6.015133356850183E-2</v>
          </cell>
          <cell r="AC173">
            <v>0.79726062252763663</v>
          </cell>
          <cell r="AD173">
            <v>0.72123038648996163</v>
          </cell>
          <cell r="AE173">
            <v>0.31401322660484604</v>
          </cell>
        </row>
        <row r="174">
          <cell r="A174">
            <v>37802</v>
          </cell>
          <cell r="B174">
            <v>-0.23499022316867657</v>
          </cell>
          <cell r="D174">
            <v>6.8004556456400037E-3</v>
          </cell>
          <cell r="E174">
            <v>-0.66419772199910754</v>
          </cell>
          <cell r="F174">
            <v>-0.13278679825472695</v>
          </cell>
          <cell r="G174">
            <v>-0.20368369692742616</v>
          </cell>
          <cell r="H174">
            <v>-0.45363870521082444</v>
          </cell>
          <cell r="K174">
            <v>0.21350470334029073</v>
          </cell>
          <cell r="L174">
            <v>-0.1017982155097103</v>
          </cell>
          <cell r="M174">
            <v>0.49199210179903452</v>
          </cell>
          <cell r="P174">
            <v>0.20287938788301318</v>
          </cell>
          <cell r="Q174">
            <v>-0.31403912985950194</v>
          </cell>
          <cell r="R174">
            <v>-0.27354696949062468</v>
          </cell>
          <cell r="S174">
            <v>-0.3323634426300629</v>
          </cell>
          <cell r="T174">
            <v>-0.1370009864564212</v>
          </cell>
          <cell r="U174">
            <v>37802</v>
          </cell>
          <cell r="V174">
            <v>0.5775538193086206</v>
          </cell>
          <cell r="W174">
            <v>0.46117770800750296</v>
          </cell>
          <cell r="X174">
            <v>0.7204209859569819</v>
          </cell>
          <cell r="Y174">
            <v>0.85370497648901544</v>
          </cell>
          <cell r="Z174">
            <v>0.53510914030964651</v>
          </cell>
          <cell r="AA174">
            <v>0.71565501085878358</v>
          </cell>
          <cell r="AB174">
            <v>4.5299033417818255E-2</v>
          </cell>
          <cell r="AC174">
            <v>0.79925180633883264</v>
          </cell>
          <cell r="AD174">
            <v>0.74040255086596252</v>
          </cell>
          <cell r="AE174">
            <v>0.28801534433705622</v>
          </cell>
        </row>
        <row r="175">
          <cell r="A175">
            <v>37833</v>
          </cell>
          <cell r="B175">
            <v>-0.22239082583646111</v>
          </cell>
          <cell r="D175">
            <v>1.7082532889393882E-2</v>
          </cell>
          <cell r="E175">
            <v>-0.59830527176781012</v>
          </cell>
          <cell r="F175">
            <v>-0.11792191639072847</v>
          </cell>
          <cell r="G175">
            <v>-0.20597695143319683</v>
          </cell>
          <cell r="H175">
            <v>-0.42007210674789175</v>
          </cell>
          <cell r="K175">
            <v>0.23308603025469543</v>
          </cell>
          <cell r="L175">
            <v>-0.11221911725953668</v>
          </cell>
          <cell r="M175">
            <v>0.41935326775104675</v>
          </cell>
          <cell r="P175">
            <v>0.15899007311758784</v>
          </cell>
          <cell r="Q175">
            <v>-0.27185314843542796</v>
          </cell>
          <cell r="R175">
            <v>-0.27488251482798109</v>
          </cell>
          <cell r="S175">
            <v>-0.30866396785146005</v>
          </cell>
          <cell r="T175">
            <v>-0.1360085351182031</v>
          </cell>
          <cell r="U175">
            <v>37833</v>
          </cell>
          <cell r="V175">
            <v>0.55334489317419822</v>
          </cell>
          <cell r="W175">
            <v>0.44091794523246286</v>
          </cell>
          <cell r="X175">
            <v>0.71764790131863332</v>
          </cell>
          <cell r="Y175">
            <v>0.842443916733847</v>
          </cell>
          <cell r="Z175">
            <v>0.52595875520037605</v>
          </cell>
          <cell r="AA175">
            <v>0.71936335534230955</v>
          </cell>
          <cell r="AB175">
            <v>3.2363776821466961E-2</v>
          </cell>
          <cell r="AC175">
            <v>0.79434070959491909</v>
          </cell>
          <cell r="AD175">
            <v>0.76166208880824315</v>
          </cell>
          <cell r="AE175">
            <v>0.26385514671694305</v>
          </cell>
        </row>
        <row r="176">
          <cell r="A176">
            <v>37862</v>
          </cell>
          <cell r="B176">
            <v>-0.21349851774983369</v>
          </cell>
          <cell r="D176">
            <v>1.6467347949092895E-2</v>
          </cell>
          <cell r="E176">
            <v>-0.53498154793285835</v>
          </cell>
          <cell r="F176">
            <v>-0.10648484848484852</v>
          </cell>
          <cell r="G176">
            <v>-0.20957339633897942</v>
          </cell>
          <cell r="H176">
            <v>-0.3684608767049764</v>
          </cell>
          <cell r="K176">
            <v>0.21987715188318407</v>
          </cell>
          <cell r="L176">
            <v>-0.11553683197745426</v>
          </cell>
          <cell r="M176">
            <v>0.3326993238312983</v>
          </cell>
          <cell r="P176">
            <v>0.17493695529379893</v>
          </cell>
          <cell r="Q176">
            <v>-0.26835722909557264</v>
          </cell>
          <cell r="R176">
            <v>-0.26932605163711815</v>
          </cell>
          <cell r="S176">
            <v>-0.29421302173574543</v>
          </cell>
          <cell r="T176">
            <v>-0.13290338278978053</v>
          </cell>
          <cell r="U176">
            <v>37862</v>
          </cell>
          <cell r="V176">
            <v>0.54420359630785387</v>
          </cell>
          <cell r="W176">
            <v>0.43507872698031652</v>
          </cell>
          <cell r="X176">
            <v>0.71523137940160419</v>
          </cell>
          <cell r="Y176">
            <v>0.84339245458905232</v>
          </cell>
          <cell r="Z176">
            <v>0.52477019602258956</v>
          </cell>
          <cell r="AA176">
            <v>0.72275252442312099</v>
          </cell>
          <cell r="AB176">
            <v>2.5210259027162462E-2</v>
          </cell>
          <cell r="AC176">
            <v>0.77896714163277081</v>
          </cell>
          <cell r="AD176">
            <v>0.78087890482233513</v>
          </cell>
          <cell r="AE176">
            <v>0.24816200634458718</v>
          </cell>
        </row>
        <row r="177">
          <cell r="A177">
            <v>37894</v>
          </cell>
          <cell r="B177">
            <v>-0.21741199422169116</v>
          </cell>
          <cell r="D177">
            <v>1.7704392961314975E-2</v>
          </cell>
          <cell r="E177">
            <v>-0.49546180548784069</v>
          </cell>
          <cell r="F177">
            <v>-0.11820775770020531</v>
          </cell>
          <cell r="G177">
            <v>-0.20524122202385386</v>
          </cell>
          <cell r="H177">
            <v>-0.39876675875517525</v>
          </cell>
          <cell r="K177">
            <v>0.19487516610210207</v>
          </cell>
          <cell r="L177">
            <v>-0.1161392730690502</v>
          </cell>
          <cell r="M177">
            <v>0.27456268221574343</v>
          </cell>
          <cell r="P177">
            <v>0.15806212369857231</v>
          </cell>
          <cell r="Q177">
            <v>-0.25239420925939887</v>
          </cell>
          <cell r="R177">
            <v>-0.2750557202395959</v>
          </cell>
          <cell r="S177">
            <v>-0.30063354909821149</v>
          </cell>
          <cell r="T177">
            <v>-0.13530868512143024</v>
          </cell>
          <cell r="U177">
            <v>37894</v>
          </cell>
          <cell r="V177">
            <v>0.52712224008619757</v>
          </cell>
          <cell r="W177">
            <v>0.42390704107696714</v>
          </cell>
          <cell r="X177">
            <v>0.72314747262571366</v>
          </cell>
          <cell r="Y177">
            <v>0.83822209162226891</v>
          </cell>
          <cell r="Z177">
            <v>0.53643227861067377</v>
          </cell>
          <cell r="AA177">
            <v>0.73510433442096867</v>
          </cell>
          <cell r="AB177">
            <v>4.9827036194703099E-3</v>
          </cell>
          <cell r="AC177">
            <v>0.75928283243971473</v>
          </cell>
          <cell r="AD177">
            <v>0.77985423386954322</v>
          </cell>
          <cell r="AE177">
            <v>0.22937303296624909</v>
          </cell>
        </row>
        <row r="178">
          <cell r="A178">
            <v>37925</v>
          </cell>
          <cell r="B178">
            <v>-0.20568473198275339</v>
          </cell>
          <cell r="D178">
            <v>4.228089324486603E-2</v>
          </cell>
          <cell r="E178">
            <v>-0.68592057344639235</v>
          </cell>
          <cell r="F178">
            <v>-2.1882227823114331E-2</v>
          </cell>
          <cell r="G178">
            <v>-0.21891893620693181</v>
          </cell>
          <cell r="H178">
            <v>-0.35402928908218517</v>
          </cell>
          <cell r="K178">
            <v>0.2211926552400853</v>
          </cell>
          <cell r="L178">
            <v>-0.11521218155253984</v>
          </cell>
          <cell r="M178">
            <v>0.27131952017448202</v>
          </cell>
          <cell r="P178">
            <v>0.2126653953552825</v>
          </cell>
          <cell r="Q178">
            <v>-0.19415247979473269</v>
          </cell>
          <cell r="R178">
            <v>-0.27401095733976816</v>
          </cell>
          <cell r="S178">
            <v>-0.28217223164068461</v>
          </cell>
          <cell r="T178">
            <v>-0.12735885337632366</v>
          </cell>
          <cell r="U178">
            <v>37925</v>
          </cell>
          <cell r="V178">
            <v>0.52553194864916131</v>
          </cell>
          <cell r="W178">
            <v>0.41973137017703716</v>
          </cell>
          <cell r="X178">
            <v>0.72003476401850675</v>
          </cell>
          <cell r="Y178">
            <v>0.82618223300477722</v>
          </cell>
          <cell r="Z178">
            <v>0.53605196275142264</v>
          </cell>
          <cell r="AA178">
            <v>0.7458039617820037</v>
          </cell>
          <cell r="AB178">
            <v>-1.3680138174836886E-2</v>
          </cell>
          <cell r="AC178">
            <v>0.72015396817590305</v>
          </cell>
          <cell r="AD178">
            <v>0.75986849554829672</v>
          </cell>
          <cell r="AE178">
            <v>0.20112122499241317</v>
          </cell>
        </row>
        <row r="179">
          <cell r="A179">
            <v>37953</v>
          </cell>
          <cell r="B179">
            <v>-0.16783884561412163</v>
          </cell>
          <cell r="D179">
            <v>3.5813050324186496E-2</v>
          </cell>
          <cell r="E179">
            <v>-0.67101071379281807</v>
          </cell>
          <cell r="F179">
            <v>3.3288764972506657E-2</v>
          </cell>
          <cell r="G179">
            <v>-0.17926042897400174</v>
          </cell>
          <cell r="H179">
            <v>-0.35867920561021716</v>
          </cell>
          <cell r="K179">
            <v>0.24708460154116751</v>
          </cell>
          <cell r="L179">
            <v>-8.0507499953223705E-2</v>
          </cell>
          <cell r="M179">
            <v>0.68374546773023925</v>
          </cell>
          <cell r="P179">
            <v>0.26576341946443754</v>
          </cell>
          <cell r="Q179">
            <v>-0.16578010990381034</v>
          </cell>
          <cell r="R179">
            <v>-0.23205519364258581</v>
          </cell>
          <cell r="S179">
            <v>-0.24291732684126022</v>
          </cell>
          <cell r="T179">
            <v>-9.2594856596719025E-2</v>
          </cell>
          <cell r="U179">
            <v>37953</v>
          </cell>
          <cell r="V179">
            <v>0.5260725176625084</v>
          </cell>
          <cell r="W179">
            <v>0.41166641460743791</v>
          </cell>
          <cell r="X179">
            <v>0.70735742267504798</v>
          </cell>
          <cell r="Y179">
            <v>0.8063884251013772</v>
          </cell>
          <cell r="Z179">
            <v>0.53056047730162759</v>
          </cell>
          <cell r="AA179">
            <v>0.76284771272479035</v>
          </cell>
          <cell r="AB179">
            <v>-2.8339186707658053E-2</v>
          </cell>
          <cell r="AC179">
            <v>0.68122005917735329</v>
          </cell>
          <cell r="AD179">
            <v>0.74118554840499284</v>
          </cell>
          <cell r="AE179">
            <v>0.1725573013860501</v>
          </cell>
        </row>
        <row r="180">
          <cell r="A180">
            <v>37986</v>
          </cell>
          <cell r="B180">
            <v>-0.14934722443556045</v>
          </cell>
          <cell r="D180">
            <v>2.7939563785605505E-2</v>
          </cell>
          <cell r="E180">
            <v>-0.57745034488765046</v>
          </cell>
          <cell r="F180">
            <v>4.427853115308733E-2</v>
          </cell>
          <cell r="G180">
            <v>-0.18488838716132117</v>
          </cell>
          <cell r="H180">
            <v>-0.36938939988766717</v>
          </cell>
          <cell r="K180">
            <v>0.2870586994696252</v>
          </cell>
          <cell r="L180">
            <v>-7.0095070904343262E-2</v>
          </cell>
          <cell r="M180">
            <v>0.77083544303797447</v>
          </cell>
          <cell r="P180">
            <v>0.33262402808485336</v>
          </cell>
          <cell r="Q180">
            <v>-0.13925656269090178</v>
          </cell>
          <cell r="R180">
            <v>-0.23180794604534452</v>
          </cell>
          <cell r="S180">
            <v>-0.21823573475338179</v>
          </cell>
          <cell r="T180">
            <v>-8.1295378655668299E-2</v>
          </cell>
          <cell r="U180">
            <v>37986</v>
          </cell>
          <cell r="V180">
            <v>0.55235138346616197</v>
          </cell>
          <cell r="W180">
            <v>0.42249356995270787</v>
          </cell>
          <cell r="X180">
            <v>0.68889234733368887</v>
          </cell>
          <cell r="Y180">
            <v>0.78050851392242515</v>
          </cell>
          <cell r="Z180">
            <v>0.5281300163728545</v>
          </cell>
          <cell r="AA180">
            <v>0.78673414362602823</v>
          </cell>
          <cell r="AB180">
            <v>-1.707004676039095E-2</v>
          </cell>
          <cell r="AC180">
            <v>0.63840946331539294</v>
          </cell>
          <cell r="AD180">
            <v>0.72158509708791752</v>
          </cell>
          <cell r="AE180">
            <v>0.14994974092153876</v>
          </cell>
        </row>
        <row r="181">
          <cell r="A181">
            <v>38016</v>
          </cell>
          <cell r="B181">
            <v>-0.16060125432857683</v>
          </cell>
          <cell r="D181">
            <v>5.7583503795217345E-2</v>
          </cell>
          <cell r="F181">
            <v>-0.16926021755500842</v>
          </cell>
          <cell r="G181">
            <v>-0.19368451841274781</v>
          </cell>
          <cell r="H181">
            <v>-0.32562768534292608</v>
          </cell>
          <cell r="K181">
            <v>-1.3702954432460966E-3</v>
          </cell>
          <cell r="L181">
            <v>-3.9519675248623667E-2</v>
          </cell>
          <cell r="P181">
            <v>0.52864275839183006</v>
          </cell>
          <cell r="Q181">
            <v>-0.19658130706176377</v>
          </cell>
          <cell r="R181">
            <v>-0.21474356134317255</v>
          </cell>
          <cell r="S181">
            <v>-0.23179999160744336</v>
          </cell>
          <cell r="T181">
            <v>-8.5240429838186443E-2</v>
          </cell>
          <cell r="U181">
            <v>38016</v>
          </cell>
          <cell r="V181">
            <v>0.58889987097157948</v>
          </cell>
          <cell r="W181">
            <v>0.44216451853843358</v>
          </cell>
          <cell r="X181">
            <v>0.69192397454015786</v>
          </cell>
          <cell r="Y181">
            <v>0.74435161217401169</v>
          </cell>
          <cell r="Z181">
            <v>0.50326240348002615</v>
          </cell>
          <cell r="AA181">
            <v>0.78991709633710649</v>
          </cell>
          <cell r="AB181">
            <v>7.8700230414086303E-3</v>
          </cell>
          <cell r="AC181">
            <v>0.57846201255797525</v>
          </cell>
          <cell r="AD181">
            <v>0.70208508308622808</v>
          </cell>
          <cell r="AE181">
            <v>0.10194292473939906</v>
          </cell>
        </row>
        <row r="182">
          <cell r="A182">
            <v>38044</v>
          </cell>
          <cell r="B182">
            <v>-0.10923017928926493</v>
          </cell>
          <cell r="D182">
            <v>9.7129693725834035E-2</v>
          </cell>
          <cell r="F182">
            <v>-0.17533098323602161</v>
          </cell>
          <cell r="G182">
            <v>-0.14799930330545763</v>
          </cell>
          <cell r="H182">
            <v>-0.31991166306699126</v>
          </cell>
          <cell r="K182">
            <v>3.9887635248979911E-2</v>
          </cell>
          <cell r="L182">
            <v>1.6019252677623285E-2</v>
          </cell>
          <cell r="P182">
            <v>0.66314659859256109</v>
          </cell>
          <cell r="Q182">
            <v>-0.15487990208896996</v>
          </cell>
          <cell r="R182">
            <v>-0.21149177856769041</v>
          </cell>
          <cell r="S182">
            <v>-0.17480438585544567</v>
          </cell>
          <cell r="T182">
            <v>-3.8236747292500678E-2</v>
          </cell>
          <cell r="U182">
            <v>38044</v>
          </cell>
          <cell r="V182">
            <v>0.61096443374538689</v>
          </cell>
          <cell r="W182">
            <v>0.4238159025462544</v>
          </cell>
          <cell r="X182">
            <v>0.66501755244322014</v>
          </cell>
          <cell r="Y182">
            <v>0.69305607459735208</v>
          </cell>
          <cell r="Z182">
            <v>0.45443534786010031</v>
          </cell>
          <cell r="AA182">
            <v>0.78753931933734478</v>
          </cell>
          <cell r="AB182">
            <v>2.2081547134411295E-2</v>
          </cell>
          <cell r="AC182">
            <v>0.51340100783988185</v>
          </cell>
          <cell r="AD182">
            <v>0.68619594874539214</v>
          </cell>
          <cell r="AE182">
            <v>3.7243543263204802E-2</v>
          </cell>
        </row>
        <row r="183">
          <cell r="A183">
            <v>38077</v>
          </cell>
          <cell r="B183">
            <v>-9.4704075895466977E-2</v>
          </cell>
          <cell r="D183">
            <v>9.7183928020509569E-2</v>
          </cell>
          <cell r="F183">
            <v>-0.15099317598924297</v>
          </cell>
          <cell r="G183">
            <v>-0.11508543558912797</v>
          </cell>
          <cell r="H183">
            <v>-0.34155437837645652</v>
          </cell>
          <cell r="K183">
            <v>4.5696207499657915E-2</v>
          </cell>
          <cell r="L183">
            <v>5.447061007593635E-2</v>
          </cell>
          <cell r="P183">
            <v>0.6267463799743872</v>
          </cell>
          <cell r="Q183">
            <v>-0.13611493688482268</v>
          </cell>
          <cell r="R183">
            <v>-0.18520693962732176</v>
          </cell>
          <cell r="S183">
            <v>-0.16552190663238148</v>
          </cell>
          <cell r="T183">
            <v>-1.8016289683730508E-2</v>
          </cell>
          <cell r="U183">
            <v>38077</v>
          </cell>
          <cell r="V183">
            <v>0.63098156086793555</v>
          </cell>
          <cell r="W183">
            <v>0.40555941126019662</v>
          </cell>
          <cell r="X183">
            <v>0.63040966615188754</v>
          </cell>
          <cell r="Y183">
            <v>0.63111372649880726</v>
          </cell>
          <cell r="Z183">
            <v>0.3942894148926035</v>
          </cell>
          <cell r="AA183">
            <v>0.78900209377556196</v>
          </cell>
          <cell r="AB183">
            <v>3.4882511791320479E-2</v>
          </cell>
          <cell r="AC183">
            <v>0.45769387930859418</v>
          </cell>
          <cell r="AD183">
            <v>0.67836812302520533</v>
          </cell>
          <cell r="AE183">
            <v>-1.7300776743039311E-2</v>
          </cell>
        </row>
        <row r="184">
          <cell r="A184">
            <v>38107</v>
          </cell>
          <cell r="B184">
            <v>-0.12443623642565883</v>
          </cell>
          <cell r="D184">
            <v>8.0313418700067377E-2</v>
          </cell>
          <cell r="F184">
            <v>-0.21637376626838678</v>
          </cell>
          <cell r="G184">
            <v>-0.17546274656933536</v>
          </cell>
          <cell r="H184">
            <v>-0.33377136084785008</v>
          </cell>
          <cell r="I184">
            <v>0.49320388349514555</v>
          </cell>
          <cell r="K184">
            <v>-6.4588020135525795E-2</v>
          </cell>
          <cell r="L184">
            <v>-6.2948319470165284E-3</v>
          </cell>
          <cell r="P184">
            <v>0.52459128882713157</v>
          </cell>
          <cell r="Q184">
            <v>-0.1799975429016076</v>
          </cell>
          <cell r="R184">
            <v>-0.18365527348153135</v>
          </cell>
          <cell r="S184">
            <v>-0.17981987042835026</v>
          </cell>
          <cell r="T184">
            <v>-6.5318917501660065E-2</v>
          </cell>
          <cell r="U184">
            <v>38107</v>
          </cell>
          <cell r="V184">
            <v>0.63961630195175323</v>
          </cell>
          <cell r="W184">
            <v>0.36843116895875166</v>
          </cell>
          <cell r="X184">
            <v>0.6024689648150352</v>
          </cell>
          <cell r="Y184">
            <v>0.56570902401845791</v>
          </cell>
          <cell r="Z184">
            <v>0.35750504033736014</v>
          </cell>
          <cell r="AA184">
            <v>0.79494085225026256</v>
          </cell>
          <cell r="AB184">
            <v>2.8009601534860599E-2</v>
          </cell>
          <cell r="AC184">
            <v>0.3861414610481203</v>
          </cell>
          <cell r="AD184">
            <v>0.66093545518872099</v>
          </cell>
          <cell r="AE184">
            <v>-6.7465873411595462E-2</v>
          </cell>
        </row>
        <row r="185">
          <cell r="A185">
            <v>38138</v>
          </cell>
          <cell r="B185">
            <v>-0.12007480233565543</v>
          </cell>
          <cell r="D185">
            <v>2.9054645631959107E-2</v>
          </cell>
          <cell r="F185">
            <v>-0.21663381758243661</v>
          </cell>
          <cell r="G185">
            <v>-0.14471375798251951</v>
          </cell>
          <cell r="H185">
            <v>-0.32342016816754149</v>
          </cell>
          <cell r="I185">
            <v>0.5922330097087376</v>
          </cell>
          <cell r="K185">
            <v>-0.14713444735879605</v>
          </cell>
          <cell r="L185">
            <v>-2.7356709297628554E-2</v>
          </cell>
          <cell r="P185">
            <v>0.50885675311496614</v>
          </cell>
          <cell r="Q185">
            <v>-0.15604049870948938</v>
          </cell>
          <cell r="R185">
            <v>-0.18488529696350176</v>
          </cell>
          <cell r="S185">
            <v>-0.17138469921598379</v>
          </cell>
          <cell r="T185">
            <v>-6.6645859169394528E-2</v>
          </cell>
          <cell r="U185">
            <v>38138</v>
          </cell>
          <cell r="V185">
            <v>0.63900424142365053</v>
          </cell>
          <cell r="W185">
            <v>0.32699344589036133</v>
          </cell>
          <cell r="X185">
            <v>0.57118694753511201</v>
          </cell>
          <cell r="Y185">
            <v>0.50148884590947507</v>
          </cell>
          <cell r="Z185">
            <v>0.31675001944104419</v>
          </cell>
          <cell r="AA185">
            <v>0.79789141089101168</v>
          </cell>
          <cell r="AB185">
            <v>7.6901066424458538E-3</v>
          </cell>
          <cell r="AC185">
            <v>0.33484280739422934</v>
          </cell>
          <cell r="AD185">
            <v>0.64343762459153797</v>
          </cell>
          <cell r="AE185">
            <v>-0.11036980444341209</v>
          </cell>
        </row>
        <row r="186">
          <cell r="A186">
            <v>38168</v>
          </cell>
          <cell r="B186">
            <v>-0.10008240620286082</v>
          </cell>
          <cell r="D186">
            <v>6.0927417446566198E-2</v>
          </cell>
          <cell r="F186">
            <v>-0.14275571648391322</v>
          </cell>
          <cell r="G186">
            <v>-0.13859417357364395</v>
          </cell>
          <cell r="H186">
            <v>-0.29782382170263688</v>
          </cell>
          <cell r="I186">
            <v>0.55922330097087358</v>
          </cell>
          <cell r="K186">
            <v>-0.16533548829149949</v>
          </cell>
          <cell r="L186">
            <v>2.28254954837523E-2</v>
          </cell>
          <cell r="P186">
            <v>0.5477469091868834</v>
          </cell>
          <cell r="Q186">
            <v>-0.1348760043073694</v>
          </cell>
          <cell r="R186">
            <v>-0.17506838977090716</v>
          </cell>
          <cell r="S186">
            <v>-0.1560408775949875</v>
          </cell>
          <cell r="T186">
            <v>-4.238457012380626E-2</v>
          </cell>
          <cell r="U186">
            <v>38168</v>
          </cell>
          <cell r="V186">
            <v>0.6578346650562108</v>
          </cell>
          <cell r="W186">
            <v>0.28892368651034422</v>
          </cell>
          <cell r="X186">
            <v>0.54030140687710948</v>
          </cell>
          <cell r="Y186">
            <v>0.39418325511717517</v>
          </cell>
          <cell r="Z186">
            <v>0.25129405126908255</v>
          </cell>
          <cell r="AA186">
            <v>0.80308868512040987</v>
          </cell>
          <cell r="AB186">
            <v>1.3233974538364375E-2</v>
          </cell>
          <cell r="AC186">
            <v>0.27521340084794399</v>
          </cell>
          <cell r="AD186">
            <v>0.64170441865256134</v>
          </cell>
          <cell r="AE186">
            <v>-0.15619855059368934</v>
          </cell>
        </row>
        <row r="187">
          <cell r="A187">
            <v>38198</v>
          </cell>
          <cell r="B187">
            <v>-0.10183055527127279</v>
          </cell>
          <cell r="D187">
            <v>7.2614503317228171E-2</v>
          </cell>
          <cell r="E187">
            <v>0.26084559000304225</v>
          </cell>
          <cell r="F187">
            <v>-0.1557672623989714</v>
          </cell>
          <cell r="G187">
            <v>-0.14228818039384222</v>
          </cell>
          <cell r="H187">
            <v>-0.31370551292268956</v>
          </cell>
          <cell r="I187">
            <v>0.24711708450711603</v>
          </cell>
          <cell r="K187">
            <v>-0.2054558449909632</v>
          </cell>
          <cell r="L187">
            <v>3.8862081768377424E-2</v>
          </cell>
          <cell r="P187">
            <v>0.67835123334073377</v>
          </cell>
          <cell r="Q187">
            <v>-0.21954011530184786</v>
          </cell>
          <cell r="R187">
            <v>-0.1696175625858361</v>
          </cell>
          <cell r="S187">
            <v>-0.16584424440169007</v>
          </cell>
          <cell r="T187">
            <v>-4.0487854729057707E-2</v>
          </cell>
          <cell r="U187">
            <v>38198</v>
          </cell>
          <cell r="V187">
            <v>0.66202269604570263</v>
          </cell>
          <cell r="W187">
            <v>0.25455100584016654</v>
          </cell>
          <cell r="X187">
            <v>0.51103011138950005</v>
          </cell>
          <cell r="Y187">
            <v>0.31088069726890216</v>
          </cell>
          <cell r="Z187">
            <v>0.15890189076794978</v>
          </cell>
          <cell r="AA187">
            <v>0.77944414428389486</v>
          </cell>
          <cell r="AB187">
            <v>2.7939024163270574E-2</v>
          </cell>
          <cell r="AC187">
            <v>0.22352888573802865</v>
          </cell>
          <cell r="AD187">
            <v>0.65008229821610564</v>
          </cell>
          <cell r="AE187">
            <v>-0.2284325894465509</v>
          </cell>
        </row>
        <row r="188">
          <cell r="A188">
            <v>38230</v>
          </cell>
          <cell r="B188">
            <v>-8.295140954016772E-2</v>
          </cell>
          <cell r="D188">
            <v>8.3927000700686205E-2</v>
          </cell>
          <cell r="E188">
            <v>0.21744510669043382</v>
          </cell>
          <cell r="F188">
            <v>-0.18014031124394969</v>
          </cell>
          <cell r="G188">
            <v>-9.8741953990702694E-2</v>
          </cell>
          <cell r="H188">
            <v>-0.34337418186980107</v>
          </cell>
          <cell r="I188">
            <v>0.20527218646228412</v>
          </cell>
          <cell r="K188">
            <v>-0.23765453546767204</v>
          </cell>
          <cell r="L188">
            <v>5.3832105744008207E-2</v>
          </cell>
          <cell r="P188">
            <v>0.73378667354003091</v>
          </cell>
          <cell r="Q188">
            <v>-0.19071215446975842</v>
          </cell>
          <cell r="R188">
            <v>-0.14959736011967481</v>
          </cell>
          <cell r="S188">
            <v>-0.14885663707124136</v>
          </cell>
          <cell r="T188">
            <v>-2.1816360706102822E-2</v>
          </cell>
          <cell r="U188">
            <v>38230</v>
          </cell>
          <cell r="V188">
            <v>0.67027204307670984</v>
          </cell>
          <cell r="W188">
            <v>0.22211169662175637</v>
          </cell>
          <cell r="X188">
            <v>0.46415755177362794</v>
          </cell>
          <cell r="Y188">
            <v>0.28116349401605512</v>
          </cell>
          <cell r="Z188">
            <v>8.4630214695790115E-2</v>
          </cell>
          <cell r="AA188">
            <v>0.74740648046515623</v>
          </cell>
          <cell r="AB188">
            <v>4.6375923949566862E-2</v>
          </cell>
          <cell r="AC188">
            <v>0.17947762061393888</v>
          </cell>
          <cell r="AD188">
            <v>0.66496325350292529</v>
          </cell>
          <cell r="AE188">
            <v>-0.30773506476708407</v>
          </cell>
        </row>
        <row r="189">
          <cell r="A189">
            <v>38260</v>
          </cell>
          <cell r="B189">
            <v>-6.9929487959369235E-2</v>
          </cell>
          <cell r="D189">
            <v>9.2191978737060254E-2</v>
          </cell>
          <cell r="E189">
            <v>0.27185028570882797</v>
          </cell>
          <cell r="F189">
            <v>-0.16693185242873762</v>
          </cell>
          <cell r="G189">
            <v>-0.10141299103897025</v>
          </cell>
          <cell r="H189">
            <v>-0.32237694100154457</v>
          </cell>
          <cell r="I189">
            <v>7.6864281854760325E-2</v>
          </cell>
          <cell r="K189">
            <v>-0.29646849800249025</v>
          </cell>
          <cell r="L189">
            <v>5.8872148886705764E-2</v>
          </cell>
          <cell r="P189">
            <v>0.85036675628676095</v>
          </cell>
          <cell r="Q189">
            <v>-0.12275957152310549</v>
          </cell>
          <cell r="R189">
            <v>-0.13025817855790356</v>
          </cell>
          <cell r="S189">
            <v>-0.13614300496497733</v>
          </cell>
          <cell r="T189">
            <v>-9.9801307456575134E-3</v>
          </cell>
          <cell r="U189">
            <v>38260</v>
          </cell>
          <cell r="V189">
            <v>0.68845511005212179</v>
          </cell>
          <cell r="W189">
            <v>0.22803237982860364</v>
          </cell>
          <cell r="X189">
            <v>0.44168294850964634</v>
          </cell>
          <cell r="Y189">
            <v>0.3004975525522286</v>
          </cell>
          <cell r="Z189">
            <v>5.5166603165309185E-2</v>
          </cell>
          <cell r="AA189">
            <v>0.71872860263341409</v>
          </cell>
          <cell r="AB189">
            <v>8.9539324643571075E-2</v>
          </cell>
          <cell r="AC189">
            <v>0.15606577080640011</v>
          </cell>
          <cell r="AD189">
            <v>0.69051113742847259</v>
          </cell>
          <cell r="AE189">
            <v>-0.3587637570974046</v>
          </cell>
        </row>
        <row r="190">
          <cell r="A190">
            <v>38289</v>
          </cell>
          <cell r="B190">
            <v>-6.3290700596411176E-2</v>
          </cell>
          <cell r="D190">
            <v>0.10496598929841987</v>
          </cell>
          <cell r="E190">
            <v>0.36226115910237311</v>
          </cell>
          <cell r="F190">
            <v>-0.13879183172651563</v>
          </cell>
          <cell r="G190">
            <v>-8.6309262457262309E-2</v>
          </cell>
          <cell r="H190">
            <v>-0.26463226365454773</v>
          </cell>
          <cell r="I190">
            <v>-6.3989491610808913E-2</v>
          </cell>
          <cell r="K190">
            <v>-0.34022760245113365</v>
          </cell>
          <cell r="L190">
            <v>7.1752545032583145E-2</v>
          </cell>
          <cell r="P190">
            <v>0.8190790338493229</v>
          </cell>
          <cell r="Q190">
            <v>-6.6527655626272497E-2</v>
          </cell>
          <cell r="R190">
            <v>-0.10974193491152952</v>
          </cell>
          <cell r="S190">
            <v>-0.14220185866528201</v>
          </cell>
          <cell r="T190">
            <v>6.2724306389921785E-3</v>
          </cell>
          <cell r="U190">
            <v>38289</v>
          </cell>
          <cell r="V190">
            <v>0.70163073349935989</v>
          </cell>
          <cell r="W190">
            <v>0.28450916024677231</v>
          </cell>
          <cell r="X190">
            <v>0.45973046868836609</v>
          </cell>
          <cell r="Y190">
            <v>0.35763743620279681</v>
          </cell>
          <cell r="Z190">
            <v>5.8393497831932969E-2</v>
          </cell>
          <cell r="AA190">
            <v>0.68825532705262615</v>
          </cell>
          <cell r="AB190">
            <v>0.13863585553766505</v>
          </cell>
          <cell r="AC190">
            <v>0.14509836741837526</v>
          </cell>
          <cell r="AD190">
            <v>0.72004756770337675</v>
          </cell>
          <cell r="AE190">
            <v>-0.39306498984168464</v>
          </cell>
        </row>
        <row r="191">
          <cell r="A191">
            <v>38321</v>
          </cell>
          <cell r="B191">
            <v>-1.5728087296761527E-2</v>
          </cell>
          <cell r="D191">
            <v>0.14218674119685765</v>
          </cell>
          <cell r="E191">
            <v>0.45742455014215938</v>
          </cell>
          <cell r="F191">
            <v>-0.10648648328286936</v>
          </cell>
          <cell r="G191">
            <v>-4.5727493844365696E-2</v>
          </cell>
          <cell r="H191">
            <v>-0.23451088581981555</v>
          </cell>
          <cell r="I191">
            <v>-3.1908083427313702E-2</v>
          </cell>
          <cell r="K191">
            <v>-0.33889778637419199</v>
          </cell>
          <cell r="L191">
            <v>0.13088140283115157</v>
          </cell>
          <cell r="P191">
            <v>0.91218255500607448</v>
          </cell>
          <cell r="Q191">
            <v>3.0018257816411306E-2</v>
          </cell>
          <cell r="R191">
            <v>-0.11682806620903481</v>
          </cell>
          <cell r="S191">
            <v>-9.3001671877895001E-2</v>
          </cell>
          <cell r="T191">
            <v>5.2729048891976646E-2</v>
          </cell>
          <cell r="U191">
            <v>38321</v>
          </cell>
          <cell r="V191">
            <v>0.72599408168295809</v>
          </cell>
          <cell r="W191">
            <v>0.37023227773345796</v>
          </cell>
          <cell r="X191">
            <v>0.48260635739308871</v>
          </cell>
          <cell r="Y191">
            <v>0.44988482173461142</v>
          </cell>
          <cell r="Z191">
            <v>7.6806432300690702E-2</v>
          </cell>
          <cell r="AA191">
            <v>0.6464725204883125</v>
          </cell>
          <cell r="AB191">
            <v>0.21364070113091391</v>
          </cell>
          <cell r="AC191">
            <v>0.16823885391897786</v>
          </cell>
          <cell r="AD191">
            <v>0.7572128596926212</v>
          </cell>
          <cell r="AE191">
            <v>-0.41137108141812523</v>
          </cell>
        </row>
        <row r="192">
          <cell r="A192">
            <v>38352</v>
          </cell>
          <cell r="B192">
            <v>3.3899756446619279E-2</v>
          </cell>
          <cell r="D192">
            <v>0.15100924973688812</v>
          </cell>
          <cell r="E192">
            <v>0.56195188691548803</v>
          </cell>
          <cell r="F192">
            <v>-0.10427868083911329</v>
          </cell>
          <cell r="G192">
            <v>-9.346736415703015E-3</v>
          </cell>
          <cell r="H192">
            <v>-0.20488436921247696</v>
          </cell>
          <cell r="I192">
            <v>1.3283895377778215E-2</v>
          </cell>
          <cell r="K192">
            <v>-0.35510961913917033</v>
          </cell>
          <cell r="L192">
            <v>0.1747370844620745</v>
          </cell>
          <cell r="P192">
            <v>0.89727650967474193</v>
          </cell>
          <cell r="Q192">
            <v>5.423724235381501E-2</v>
          </cell>
          <cell r="R192">
            <v>-0.1020161335825608</v>
          </cell>
          <cell r="S192">
            <v>-1.5261501857304597E-2</v>
          </cell>
          <cell r="T192">
            <v>7.7085917666251585E-2</v>
          </cell>
          <cell r="U192">
            <v>38352</v>
          </cell>
          <cell r="V192">
            <v>0.7716435304853797</v>
          </cell>
          <cell r="W192">
            <v>0.50873870780685715</v>
          </cell>
          <cell r="X192">
            <v>0.51299618643467526</v>
          </cell>
          <cell r="Y192">
            <v>0.54609581518037387</v>
          </cell>
          <cell r="Z192">
            <v>9.8381067330001112E-2</v>
          </cell>
          <cell r="AA192">
            <v>0.60979664879430662</v>
          </cell>
          <cell r="AB192">
            <v>0.30642004378718596</v>
          </cell>
          <cell r="AC192">
            <v>0.23784236441610365</v>
          </cell>
          <cell r="AD192">
            <v>0.7822740565293177</v>
          </cell>
          <cell r="AE192">
            <v>-0.39410386665548874</v>
          </cell>
        </row>
        <row r="193">
          <cell r="A193">
            <v>38383</v>
          </cell>
          <cell r="B193">
            <v>3.2860746747341629E-2</v>
          </cell>
          <cell r="C193">
            <v>-0.13037809647979137</v>
          </cell>
          <cell r="D193">
            <v>0.17266299958363723</v>
          </cell>
          <cell r="E193">
            <v>0.54114744436336781</v>
          </cell>
          <cell r="F193">
            <v>1.3489441046914696E-2</v>
          </cell>
          <cell r="G193">
            <v>-1.2414814247201799E-2</v>
          </cell>
          <cell r="H193">
            <v>-0.13696857352380426</v>
          </cell>
          <cell r="I193">
            <v>8.4724409448818871E-2</v>
          </cell>
          <cell r="K193">
            <v>-0.26128788553111543</v>
          </cell>
          <cell r="L193">
            <v>0.18840835138316067</v>
          </cell>
          <cell r="P193">
            <v>1.1745360880178013</v>
          </cell>
          <cell r="Q193">
            <v>2.5447628452994798E-2</v>
          </cell>
          <cell r="R193">
            <v>-7.3788270799135677E-2</v>
          </cell>
          <cell r="S193">
            <v>-4.2922932557625623E-2</v>
          </cell>
          <cell r="T193">
            <v>9.919292561840376E-2</v>
          </cell>
          <cell r="U193">
            <v>38383</v>
          </cell>
          <cell r="V193">
            <v>0.79968690478323901</v>
          </cell>
          <cell r="W193">
            <v>0.61245268897639871</v>
          </cell>
          <cell r="X193">
            <v>0.54566464054123509</v>
          </cell>
          <cell r="Y193">
            <v>0.6194168173042377</v>
          </cell>
          <cell r="Z193">
            <v>0.14734110175074461</v>
          </cell>
          <cell r="AA193">
            <v>0.61703475842960431</v>
          </cell>
          <cell r="AB193">
            <v>0.38496304186305658</v>
          </cell>
          <cell r="AC193">
            <v>0.29250177006221323</v>
          </cell>
          <cell r="AD193">
            <v>0.80916264992845688</v>
          </cell>
          <cell r="AE193">
            <v>-0.3388223192473187</v>
          </cell>
        </row>
        <row r="194">
          <cell r="A194">
            <v>38411</v>
          </cell>
          <cell r="B194">
            <v>4.0579678835008008E-2</v>
          </cell>
          <cell r="C194">
            <v>-0.11668839634941319</v>
          </cell>
          <cell r="D194">
            <v>0.17847211404765959</v>
          </cell>
          <cell r="E194">
            <v>0.63631942625071591</v>
          </cell>
          <cell r="F194">
            <v>-1.1650451154102541E-2</v>
          </cell>
          <cell r="G194">
            <v>2.2237332169696207E-2</v>
          </cell>
          <cell r="H194">
            <v>-0.12518726882790826</v>
          </cell>
          <cell r="I194">
            <v>0.1595092024539877</v>
          </cell>
          <cell r="K194">
            <v>-0.22048261896643384</v>
          </cell>
          <cell r="L194">
            <v>0.1737169668155405</v>
          </cell>
          <cell r="P194">
            <v>1.2432756819452517</v>
          </cell>
          <cell r="Q194">
            <v>7.640393602012352E-2</v>
          </cell>
          <cell r="R194">
            <v>-6.8064341270272236E-2</v>
          </cell>
          <cell r="S194">
            <v>-5.3389242846877294E-2</v>
          </cell>
          <cell r="T194">
            <v>0.12273774676334495</v>
          </cell>
          <cell r="U194">
            <v>38411</v>
          </cell>
          <cell r="V194">
            <v>0.82531774112706435</v>
          </cell>
          <cell r="W194">
            <v>0.71845550525255619</v>
          </cell>
          <cell r="X194">
            <v>0.59015802552115504</v>
          </cell>
          <cell r="Y194">
            <v>0.69043197814190549</v>
          </cell>
          <cell r="Z194">
            <v>0.19499736734046694</v>
          </cell>
          <cell r="AA194">
            <v>0.62425808730523225</v>
          </cell>
          <cell r="AB194">
            <v>0.44643508993775854</v>
          </cell>
          <cell r="AC194">
            <v>0.37566714947309676</v>
          </cell>
          <cell r="AD194">
            <v>0.82991851681836704</v>
          </cell>
          <cell r="AE194">
            <v>-0.27177890716998349</v>
          </cell>
        </row>
        <row r="195">
          <cell r="A195">
            <v>38442</v>
          </cell>
          <cell r="B195">
            <v>1.3911863746289763E-2</v>
          </cell>
          <cell r="C195">
            <v>-0.10677966101694913</v>
          </cell>
          <cell r="D195">
            <v>0.14590982081004067</v>
          </cell>
          <cell r="E195">
            <v>0.65245786819232354</v>
          </cell>
          <cell r="F195">
            <v>-6.5142348960599533E-2</v>
          </cell>
          <cell r="G195">
            <v>3.5884448640859948E-2</v>
          </cell>
          <cell r="H195">
            <v>-0.16491103702748958</v>
          </cell>
          <cell r="I195">
            <v>0.2125560538116591</v>
          </cell>
          <cell r="K195">
            <v>-0.24203957188044736</v>
          </cell>
          <cell r="L195">
            <v>0.15520572828971052</v>
          </cell>
          <cell r="P195">
            <v>1.281484518360362</v>
          </cell>
          <cell r="Q195">
            <v>0.12883994572094629</v>
          </cell>
          <cell r="R195">
            <v>-6.9626770009095368E-2</v>
          </cell>
          <cell r="S195">
            <v>-0.10310451384599612</v>
          </cell>
          <cell r="T195">
            <v>0.12521732109317787</v>
          </cell>
          <cell r="U195">
            <v>38442</v>
          </cell>
          <cell r="V195">
            <v>0.82816900291341011</v>
          </cell>
          <cell r="W195">
            <v>0.75865552616795484</v>
          </cell>
          <cell r="X195">
            <v>0.61374671125939229</v>
          </cell>
          <cell r="Y195">
            <v>0.7564126280993303</v>
          </cell>
          <cell r="Z195">
            <v>0.23177523011238688</v>
          </cell>
          <cell r="AA195">
            <v>0.6122640494982089</v>
          </cell>
          <cell r="AB195">
            <v>0.46949764123832727</v>
          </cell>
          <cell r="AC195">
            <v>0.44661109323446546</v>
          </cell>
          <cell r="AD195">
            <v>0.84107985970412857</v>
          </cell>
          <cell r="AE195">
            <v>-0.22979874654491464</v>
          </cell>
        </row>
        <row r="196">
          <cell r="A196">
            <v>38471</v>
          </cell>
          <cell r="B196">
            <v>1.9872689514529189E-2</v>
          </cell>
          <cell r="C196">
            <v>-0.10547588005215125</v>
          </cell>
          <cell r="D196">
            <v>0.19010192482485325</v>
          </cell>
          <cell r="E196">
            <v>0.67965718559815658</v>
          </cell>
          <cell r="F196">
            <v>-2.7713811487342633E-2</v>
          </cell>
          <cell r="G196">
            <v>7.5311276080940792E-2</v>
          </cell>
          <cell r="H196">
            <v>-0.14129103181508706</v>
          </cell>
          <cell r="I196">
            <v>0.18075801749271125</v>
          </cell>
          <cell r="K196">
            <v>-0.24594368224031588</v>
          </cell>
          <cell r="L196">
            <v>0.1337617069398721</v>
          </cell>
          <cell r="P196">
            <v>1.3101181742987311</v>
          </cell>
          <cell r="Q196">
            <v>0.25134782932918504</v>
          </cell>
          <cell r="R196">
            <v>-5.3619371642398689E-2</v>
          </cell>
          <cell r="S196">
            <v>-0.11690433027723103</v>
          </cell>
          <cell r="T196">
            <v>0.15307351231929928</v>
          </cell>
          <cell r="U196">
            <v>38471</v>
          </cell>
          <cell r="V196">
            <v>0.8307447228123267</v>
          </cell>
          <cell r="W196">
            <v>0.76211413140865902</v>
          </cell>
          <cell r="X196">
            <v>0.64079449941841038</v>
          </cell>
          <cell r="Y196">
            <v>0.78276844006267032</v>
          </cell>
          <cell r="Z196">
            <v>0.26858083367837265</v>
          </cell>
          <cell r="AA196">
            <v>0.60592380506929877</v>
          </cell>
          <cell r="AB196">
            <v>0.48983560969641765</v>
          </cell>
          <cell r="AC196">
            <v>0.51537935394027445</v>
          </cell>
          <cell r="AD196">
            <v>0.85277482742241517</v>
          </cell>
          <cell r="AE196">
            <v>-0.17356689535527761</v>
          </cell>
        </row>
        <row r="197">
          <cell r="A197">
            <v>38503</v>
          </cell>
          <cell r="B197">
            <v>6.5706623748734233E-2</v>
          </cell>
          <cell r="C197">
            <v>-4.7008135045226968E-2</v>
          </cell>
          <cell r="D197">
            <v>0.1799404578029527</v>
          </cell>
          <cell r="E197">
            <v>0.80330853133810654</v>
          </cell>
          <cell r="F197">
            <v>3.0047988166011948E-2</v>
          </cell>
          <cell r="G197">
            <v>0.15390500917136141</v>
          </cell>
          <cell r="H197">
            <v>-8.6928794865035464E-2</v>
          </cell>
          <cell r="I197">
            <v>0.17439544807965857</v>
          </cell>
          <cell r="K197">
            <v>-0.2737501855368894</v>
          </cell>
          <cell r="L197">
            <v>0.19920422563399201</v>
          </cell>
          <cell r="P197">
            <v>1.5111942448281397</v>
          </cell>
          <cell r="Q197">
            <v>0.27250136453443452</v>
          </cell>
          <cell r="R197">
            <v>-1.0740231263248025E-2</v>
          </cell>
          <cell r="S197">
            <v>-7.7680795226830426E-2</v>
          </cell>
          <cell r="T197">
            <v>0.19483739210752823</v>
          </cell>
          <cell r="U197">
            <v>38503</v>
          </cell>
          <cell r="V197">
            <v>0.83675136973013442</v>
          </cell>
          <cell r="W197">
            <v>0.76689006334478016</v>
          </cell>
          <cell r="X197">
            <v>0.67646709729664523</v>
          </cell>
          <cell r="Y197">
            <v>0.81297531899234809</v>
          </cell>
          <cell r="Z197">
            <v>0.32252770580539669</v>
          </cell>
          <cell r="AA197">
            <v>0.60950454796180931</v>
          </cell>
          <cell r="AB197">
            <v>0.51736128487278799</v>
          </cell>
          <cell r="AC197">
            <v>0.56838093091550834</v>
          </cell>
          <cell r="AD197">
            <v>0.86369758107930927</v>
          </cell>
          <cell r="AE197">
            <v>-0.10971872409017858</v>
          </cell>
        </row>
        <row r="198">
          <cell r="A198">
            <v>38533</v>
          </cell>
          <cell r="B198">
            <v>8.2873321282960724E-2</v>
          </cell>
          <cell r="C198">
            <v>-3.6801603091954738E-2</v>
          </cell>
          <cell r="D198">
            <v>0.20186012608420131</v>
          </cell>
          <cell r="E198">
            <v>1.8823764604914994</v>
          </cell>
          <cell r="F198">
            <v>0.11985369942779384</v>
          </cell>
          <cell r="G198">
            <v>0.17147370615171786</v>
          </cell>
          <cell r="H198">
            <v>-6.1696475693280156E-2</v>
          </cell>
          <cell r="I198">
            <v>5.0000000000000044E-2</v>
          </cell>
          <cell r="K198">
            <v>-0.27719942360415817</v>
          </cell>
          <cell r="L198">
            <v>0.26845352895241381</v>
          </cell>
          <cell r="P198">
            <v>1.6018177137618137</v>
          </cell>
          <cell r="Q198">
            <v>0.38341636713531085</v>
          </cell>
          <cell r="R198">
            <v>1.6495774987925843E-2</v>
          </cell>
          <cell r="S198">
            <v>-8.732355679861932E-2</v>
          </cell>
          <cell r="T198">
            <v>0.23723138881958836</v>
          </cell>
          <cell r="U198">
            <v>38533</v>
          </cell>
          <cell r="V198">
            <v>0.83326761001751581</v>
          </cell>
          <cell r="W198">
            <v>0.76374882502336705</v>
          </cell>
          <cell r="X198">
            <v>0.69487814121339364</v>
          </cell>
          <cell r="Y198">
            <v>0.84650211162796962</v>
          </cell>
          <cell r="Z198">
            <v>0.37607748683730524</v>
          </cell>
          <cell r="AA198">
            <v>0.62651193648190384</v>
          </cell>
          <cell r="AB198">
            <v>0.54079909088720368</v>
          </cell>
          <cell r="AC198">
            <v>0.61666351107996775</v>
          </cell>
          <cell r="AD198">
            <v>0.87349319904783418</v>
          </cell>
          <cell r="AE198">
            <v>-4.0961392919284079E-2</v>
          </cell>
        </row>
        <row r="199">
          <cell r="A199">
            <v>38562</v>
          </cell>
          <cell r="B199">
            <v>9.5586766436213846E-2</v>
          </cell>
          <cell r="C199">
            <v>-2.1174707913604908E-2</v>
          </cell>
          <cell r="D199">
            <v>0.19012632803638066</v>
          </cell>
          <cell r="E199">
            <v>1.9185323735664679</v>
          </cell>
          <cell r="F199">
            <v>0.13683531778903227</v>
          </cell>
          <cell r="G199">
            <v>0.16629496519094725</v>
          </cell>
          <cell r="H199">
            <v>1.9200604064114335E-2</v>
          </cell>
          <cell r="I199">
            <v>2.4151967435549482E-2</v>
          </cell>
          <cell r="K199">
            <v>-0.21471972333188968</v>
          </cell>
          <cell r="L199">
            <v>0.26000403138978057</v>
          </cell>
          <cell r="P199">
            <v>1.4427255224788778</v>
          </cell>
          <cell r="Q199">
            <v>0.41401788285762403</v>
          </cell>
          <cell r="R199">
            <v>2.9312541624296314E-2</v>
          </cell>
          <cell r="S199">
            <v>-9.7769524835960714E-2</v>
          </cell>
          <cell r="T199">
            <v>0.26232517221522178</v>
          </cell>
          <cell r="U199">
            <v>38562</v>
          </cell>
          <cell r="V199">
            <v>0.83050612020693537</v>
          </cell>
          <cell r="W199">
            <v>0.75787035113211543</v>
          </cell>
          <cell r="X199">
            <v>0.70799834378057191</v>
          </cell>
          <cell r="Y199">
            <v>0.8661124279544008</v>
          </cell>
          <cell r="Z199">
            <v>0.43895469016471916</v>
          </cell>
          <cell r="AA199">
            <v>0.66534617442570931</v>
          </cell>
          <cell r="AB199">
            <v>0.55860982340799281</v>
          </cell>
          <cell r="AC199">
            <v>0.64891141495954163</v>
          </cell>
          <cell r="AD199">
            <v>0.88069765830913804</v>
          </cell>
          <cell r="AE199">
            <v>3.7009502916986951E-2</v>
          </cell>
        </row>
        <row r="200">
          <cell r="A200">
            <v>38595</v>
          </cell>
          <cell r="B200">
            <v>9.1477826808762847E-2</v>
          </cell>
          <cell r="C200">
            <v>7.5068543259245533E-3</v>
          </cell>
          <cell r="D200">
            <v>0.23505694164209739</v>
          </cell>
          <cell r="E200">
            <v>1.9717019712867441</v>
          </cell>
          <cell r="F200">
            <v>0.10136266577339759</v>
          </cell>
          <cell r="G200">
            <v>0.17441115121760434</v>
          </cell>
          <cell r="H200">
            <v>1.9828895397638425E-2</v>
          </cell>
          <cell r="I200">
            <v>-9.1246684350132612E-2</v>
          </cell>
          <cell r="K200">
            <v>-0.23372594394628293</v>
          </cell>
          <cell r="L200">
            <v>0.2169960014210281</v>
          </cell>
          <cell r="P200">
            <v>1.5402656077481682</v>
          </cell>
          <cell r="Q200">
            <v>0.16815101457555939</v>
          </cell>
          <cell r="R200">
            <v>8.0447840820118445E-3</v>
          </cell>
          <cell r="S200">
            <v>-9.3419471956437156E-2</v>
          </cell>
          <cell r="T200">
            <v>0.24773736467513408</v>
          </cell>
          <cell r="U200">
            <v>38595</v>
          </cell>
          <cell r="V200">
            <v>0.83486373941175041</v>
          </cell>
          <cell r="W200">
            <v>0.75533061882211894</v>
          </cell>
          <cell r="X200">
            <v>0.71816511827361484</v>
          </cell>
          <cell r="Y200">
            <v>0.87701111992887504</v>
          </cell>
          <cell r="Z200">
            <v>0.48565698180419542</v>
          </cell>
          <cell r="AA200">
            <v>0.69573909465023409</v>
          </cell>
          <cell r="AB200">
            <v>0.57799306404674644</v>
          </cell>
          <cell r="AC200">
            <v>0.68790011257795647</v>
          </cell>
          <cell r="AD200">
            <v>0.89013286927288571</v>
          </cell>
          <cell r="AE200">
            <v>0.118399025713223</v>
          </cell>
        </row>
        <row r="201">
          <cell r="A201">
            <v>38625</v>
          </cell>
          <cell r="B201">
            <v>0.1189197265599668</v>
          </cell>
          <cell r="C201">
            <v>2.0078233887663579E-2</v>
          </cell>
          <cell r="D201">
            <v>0.23570727785297746</v>
          </cell>
          <cell r="E201">
            <v>2.3317980881333575</v>
          </cell>
          <cell r="F201">
            <v>0.17175969359306389</v>
          </cell>
          <cell r="G201">
            <v>0.18482764308779534</v>
          </cell>
          <cell r="H201">
            <v>-9.1420553054235914E-4</v>
          </cell>
          <cell r="I201">
            <v>6.9260700389105034E-2</v>
          </cell>
          <cell r="K201">
            <v>-0.17562408082770983</v>
          </cell>
          <cell r="L201">
            <v>0.23012379471026106</v>
          </cell>
          <cell r="P201">
            <v>1.7398860631163651</v>
          </cell>
          <cell r="Q201">
            <v>0.20778481555633171</v>
          </cell>
          <cell r="R201">
            <v>5.6377419252344733E-2</v>
          </cell>
          <cell r="S201">
            <v>-7.69826711021184E-2</v>
          </cell>
          <cell r="T201">
            <v>0.28293588406782622</v>
          </cell>
          <cell r="U201">
            <v>38625</v>
          </cell>
          <cell r="V201">
            <v>0.84307007698627501</v>
          </cell>
          <cell r="W201">
            <v>0.7594617270626639</v>
          </cell>
          <cell r="X201">
            <v>0.73219823931639794</v>
          </cell>
          <cell r="Y201">
            <v>0.89010414643947888</v>
          </cell>
          <cell r="Z201">
            <v>0.53076584703287133</v>
          </cell>
          <cell r="AA201">
            <v>0.71866970392443641</v>
          </cell>
          <cell r="AB201">
            <v>0.59905568997731617</v>
          </cell>
          <cell r="AC201">
            <v>0.71939196459473376</v>
          </cell>
          <cell r="AD201">
            <v>0.89798883858368939</v>
          </cell>
          <cell r="AE201">
            <v>0.18505272512436718</v>
          </cell>
        </row>
        <row r="202">
          <cell r="A202">
            <v>38656</v>
          </cell>
          <cell r="B202">
            <v>3.6037561019752529E-2</v>
          </cell>
          <cell r="C202">
            <v>-2.0083059118336981E-3</v>
          </cell>
          <cell r="D202">
            <v>0.21466337150606379</v>
          </cell>
          <cell r="E202">
            <v>1.7092827086499107</v>
          </cell>
          <cell r="F202">
            <v>3.7882615014006402E-2</v>
          </cell>
          <cell r="G202">
            <v>7.5328485989778565E-2</v>
          </cell>
          <cell r="H202">
            <v>-6.3451858134816547E-2</v>
          </cell>
          <cell r="I202">
            <v>3.8578680203045668E-2</v>
          </cell>
          <cell r="K202">
            <v>-0.24403806968610936</v>
          </cell>
          <cell r="L202">
            <v>0.15080075694246708</v>
          </cell>
          <cell r="P202">
            <v>1.5604650335084844</v>
          </cell>
          <cell r="Q202">
            <v>0.10426725445179683</v>
          </cell>
          <cell r="R202">
            <v>-6.0407185840362254E-2</v>
          </cell>
          <cell r="S202">
            <v>-0.14438616861927339</v>
          </cell>
          <cell r="T202">
            <v>0.18799736066904038</v>
          </cell>
          <cell r="U202">
            <v>38656</v>
          </cell>
          <cell r="V202">
            <v>0.84243406057742076</v>
          </cell>
          <cell r="W202">
            <v>0.75821900657668984</v>
          </cell>
          <cell r="X202">
            <v>0.73565539073180264</v>
          </cell>
          <cell r="Y202">
            <v>0.89419550451179086</v>
          </cell>
          <cell r="Z202">
            <v>0.54961366354791386</v>
          </cell>
          <cell r="AA202">
            <v>0.73110739858816198</v>
          </cell>
          <cell r="AB202">
            <v>0.60420818190619896</v>
          </cell>
          <cell r="AC202">
            <v>0.73762519949777594</v>
          </cell>
          <cell r="AD202">
            <v>0.90372888549131092</v>
          </cell>
          <cell r="AE202">
            <v>0.22724873746891486</v>
          </cell>
        </row>
        <row r="203">
          <cell r="A203">
            <v>38686</v>
          </cell>
          <cell r="B203">
            <v>4.6578928460285995E-2</v>
          </cell>
          <cell r="C203">
            <v>-1.6991368337515952E-2</v>
          </cell>
          <cell r="D203">
            <v>0.22537083293077262</v>
          </cell>
          <cell r="E203">
            <v>1.9339375096960285</v>
          </cell>
          <cell r="F203">
            <v>2.1213163005590473E-2</v>
          </cell>
          <cell r="G203">
            <v>5.7299594558902538E-2</v>
          </cell>
          <cell r="H203">
            <v>-4.7771736602055442E-2</v>
          </cell>
          <cell r="I203">
            <v>4.72049689441012E-3</v>
          </cell>
          <cell r="K203">
            <v>-0.29742445331171036</v>
          </cell>
          <cell r="L203">
            <v>0.11782354943396113</v>
          </cell>
          <cell r="P203">
            <v>1.423318302463467</v>
          </cell>
          <cell r="Q203">
            <v>0.15686605636529666</v>
          </cell>
          <cell r="R203">
            <v>-7.4780530922260099E-2</v>
          </cell>
          <cell r="S203">
            <v>-9.0719464910887629E-2</v>
          </cell>
          <cell r="T203">
            <v>0.16330360855210269</v>
          </cell>
          <cell r="U203">
            <v>38686</v>
          </cell>
          <cell r="V203">
            <v>0.84959687087843117</v>
          </cell>
          <cell r="W203">
            <v>0.7668902907138293</v>
          </cell>
          <cell r="X203">
            <v>0.7433485496717176</v>
          </cell>
          <cell r="Y203">
            <v>0.89651663936988202</v>
          </cell>
          <cell r="Z203">
            <v>0.56761044793003179</v>
          </cell>
          <cell r="AA203">
            <v>0.74472612194135501</v>
          </cell>
          <cell r="AB203">
            <v>0.62705150054473491</v>
          </cell>
          <cell r="AC203">
            <v>0.7518507357840023</v>
          </cell>
          <cell r="AD203">
            <v>0.90499243831955789</v>
          </cell>
          <cell r="AE203">
            <v>0.27365855052973076</v>
          </cell>
        </row>
        <row r="204">
          <cell r="A204">
            <v>38716</v>
          </cell>
          <cell r="B204">
            <v>6.9879458840771902E-2</v>
          </cell>
          <cell r="C204">
            <v>-2.4561422783090051E-2</v>
          </cell>
          <cell r="D204">
            <v>0.24707172672773506</v>
          </cell>
          <cell r="E204">
            <v>2.2906323120994023</v>
          </cell>
          <cell r="F204">
            <v>-1.929774771248239E-2</v>
          </cell>
          <cell r="G204">
            <v>6.6084328731368949E-2</v>
          </cell>
          <cell r="H204">
            <v>-3.8272403932330555E-3</v>
          </cell>
          <cell r="I204">
            <v>-3.9835723989494788E-3</v>
          </cell>
          <cell r="K204">
            <v>-0.30528066589580383</v>
          </cell>
          <cell r="L204">
            <v>0.13803380029143741</v>
          </cell>
          <cell r="N204">
            <v>1.1788413098236776</v>
          </cell>
          <cell r="P204">
            <v>1.3603014706103758</v>
          </cell>
          <cell r="Q204">
            <v>0.16015290692289166</v>
          </cell>
          <cell r="R204">
            <v>-8.443311019336916E-2</v>
          </cell>
          <cell r="S204">
            <v>-6.0101533321760534E-2</v>
          </cell>
          <cell r="T204">
            <v>0.17852653023703999</v>
          </cell>
          <cell r="U204">
            <v>38716</v>
          </cell>
          <cell r="V204">
            <v>0.86007350673220873</v>
          </cell>
          <cell r="W204">
            <v>0.77765851563523791</v>
          </cell>
          <cell r="X204">
            <v>0.75404697592972392</v>
          </cell>
          <cell r="Y204">
            <v>0.90023492967713792</v>
          </cell>
          <cell r="Z204">
            <v>0.58661393906456061</v>
          </cell>
          <cell r="AA204">
            <v>0.75704486859201403</v>
          </cell>
          <cell r="AB204">
            <v>0.65407952518632417</v>
          </cell>
          <cell r="AC204">
            <v>0.76534827413139395</v>
          </cell>
          <cell r="AD204">
            <v>0.90507885988756687</v>
          </cell>
          <cell r="AE204">
            <v>0.32065241511864867</v>
          </cell>
        </row>
        <row r="205">
          <cell r="A205">
            <v>38748</v>
          </cell>
          <cell r="B205">
            <v>9.4240914014395757E-2</v>
          </cell>
          <cell r="C205">
            <v>2.1484036304412809E-3</v>
          </cell>
          <cell r="D205">
            <v>0.21418012108184634</v>
          </cell>
          <cell r="E205">
            <v>2.8281789553727408</v>
          </cell>
          <cell r="F205">
            <v>4.7167907648770949E-2</v>
          </cell>
          <cell r="G205">
            <v>6.471964863746707E-2</v>
          </cell>
          <cell r="H205">
            <v>0.31710405744110315</v>
          </cell>
          <cell r="I205">
            <v>4.9883042546145978E-2</v>
          </cell>
          <cell r="K205">
            <v>-0.24429402328784858</v>
          </cell>
          <cell r="L205">
            <v>0.1400140973316715</v>
          </cell>
          <cell r="N205">
            <v>1.3113882339168259</v>
          </cell>
          <cell r="P205">
            <v>1.4381364522237778</v>
          </cell>
          <cell r="Q205">
            <v>0.16777022828584406</v>
          </cell>
          <cell r="R205">
            <v>-6.6649126786318527E-2</v>
          </cell>
          <cell r="S205">
            <v>-4.7751642776466131E-2</v>
          </cell>
          <cell r="T205">
            <v>0.21169641435386546</v>
          </cell>
          <cell r="U205">
            <v>38748</v>
          </cell>
          <cell r="V205">
            <v>0.86645656319582864</v>
          </cell>
          <cell r="W205">
            <v>0.78788057637013664</v>
          </cell>
          <cell r="X205">
            <v>0.74885501258850551</v>
          </cell>
          <cell r="Y205">
            <v>0.90285909049270763</v>
          </cell>
          <cell r="Z205">
            <v>0.59021657999203103</v>
          </cell>
          <cell r="AA205">
            <v>0.74886784669441009</v>
          </cell>
          <cell r="AB205">
            <v>0.67949793023097349</v>
          </cell>
          <cell r="AC205">
            <v>0.7775854304639106</v>
          </cell>
          <cell r="AD205">
            <v>0.91024869735884817</v>
          </cell>
          <cell r="AE205">
            <v>0.38274262808567883</v>
          </cell>
        </row>
        <row r="206">
          <cell r="A206">
            <v>38776</v>
          </cell>
          <cell r="B206">
            <v>0.15040627537564502</v>
          </cell>
          <cell r="C206">
            <v>-4.6087973383805983E-3</v>
          </cell>
          <cell r="D206">
            <v>0.19820543447185821</v>
          </cell>
          <cell r="E206">
            <v>2.8296640917411504</v>
          </cell>
          <cell r="F206">
            <v>8.914239826570533E-2</v>
          </cell>
          <cell r="G206">
            <v>0.1746825746324619</v>
          </cell>
          <cell r="H206">
            <v>0.30365229591134468</v>
          </cell>
          <cell r="I206">
            <v>0.25335066077351059</v>
          </cell>
          <cell r="K206">
            <v>-0.22900615544463393</v>
          </cell>
          <cell r="L206">
            <v>0.22482835173260107</v>
          </cell>
          <cell r="N206">
            <v>1.7416141584586269</v>
          </cell>
          <cell r="P206">
            <v>1.5183515473656359</v>
          </cell>
          <cell r="Q206">
            <v>0.28573924754749547</v>
          </cell>
          <cell r="R206">
            <v>-6.8916377239096683E-3</v>
          </cell>
          <cell r="S206">
            <v>-1.2721170653713056E-2</v>
          </cell>
          <cell r="T206">
            <v>0.28715449475690719</v>
          </cell>
          <cell r="U206">
            <v>38776</v>
          </cell>
          <cell r="V206">
            <v>0.87596907440430172</v>
          </cell>
          <cell r="W206">
            <v>0.80163941690329366</v>
          </cell>
          <cell r="X206">
            <v>0.76322210451657979</v>
          </cell>
          <cell r="Y206">
            <v>0.90824354221193904</v>
          </cell>
          <cell r="Z206">
            <v>0.6273682232996376</v>
          </cell>
          <cell r="AA206">
            <v>0.77811944096997931</v>
          </cell>
          <cell r="AB206">
            <v>0.69900940269983691</v>
          </cell>
          <cell r="AC206">
            <v>0.78841207931477886</v>
          </cell>
          <cell r="AD206">
            <v>0.91426556945756499</v>
          </cell>
          <cell r="AE206">
            <v>0.43415404173146566</v>
          </cell>
        </row>
        <row r="207">
          <cell r="A207">
            <v>38807</v>
          </cell>
          <cell r="B207">
            <v>0.19934345754140229</v>
          </cell>
          <cell r="C207">
            <v>-2.349700979450596E-2</v>
          </cell>
          <cell r="D207">
            <v>0.23942516561659347</v>
          </cell>
          <cell r="E207">
            <v>2.8802349261131002</v>
          </cell>
          <cell r="F207">
            <v>0.10699872537470431</v>
          </cell>
          <cell r="G207">
            <v>0.21463619615611029</v>
          </cell>
          <cell r="H207">
            <v>0.66251352451936618</v>
          </cell>
          <cell r="I207">
            <v>0.28064177121077283</v>
          </cell>
          <cell r="K207">
            <v>-0.14595870653757556</v>
          </cell>
          <cell r="L207">
            <v>0.25140753724273351</v>
          </cell>
          <cell r="N207">
            <v>1.763425895345919</v>
          </cell>
          <cell r="P207">
            <v>1.6466284276650511</v>
          </cell>
          <cell r="Q207">
            <v>0.32860733801548025</v>
          </cell>
          <cell r="R207">
            <v>3.8694154502431369E-2</v>
          </cell>
          <cell r="S207">
            <v>1.8606066492162766E-2</v>
          </cell>
          <cell r="T207">
            <v>0.35035963527212266</v>
          </cell>
          <cell r="U207">
            <v>38807</v>
          </cell>
          <cell r="V207">
            <v>0.8864268148531439</v>
          </cell>
          <cell r="W207">
            <v>0.81785015828284258</v>
          </cell>
          <cell r="X207">
            <v>0.76010155339109076</v>
          </cell>
          <cell r="Y207">
            <v>0.91301295045612318</v>
          </cell>
          <cell r="Z207">
            <v>0.65023957729012904</v>
          </cell>
          <cell r="AA207">
            <v>0.79442747481335407</v>
          </cell>
          <cell r="AB207">
            <v>0.72654344611554966</v>
          </cell>
          <cell r="AC207">
            <v>0.80405490087778952</v>
          </cell>
          <cell r="AD207">
            <v>0.92169054157039643</v>
          </cell>
          <cell r="AE207">
            <v>0.49514588696995571</v>
          </cell>
        </row>
        <row r="208">
          <cell r="A208">
            <v>38835</v>
          </cell>
          <cell r="B208">
            <v>0.13756760268515175</v>
          </cell>
          <cell r="C208">
            <v>-4.3288603491229365E-2</v>
          </cell>
          <cell r="D208">
            <v>0.22789534274171069</v>
          </cell>
          <cell r="E208">
            <v>3.0482007456271161</v>
          </cell>
          <cell r="F208">
            <v>2.1639061386600301E-2</v>
          </cell>
          <cell r="G208">
            <v>0.12299726098505165</v>
          </cell>
          <cell r="H208">
            <v>0.55445559655202925</v>
          </cell>
          <cell r="I208">
            <v>0.27514680588493495</v>
          </cell>
          <cell r="K208">
            <v>-0.17575105077342967</v>
          </cell>
          <cell r="L208">
            <v>0.21434078426341557</v>
          </cell>
          <cell r="N208">
            <v>1.491082937321373</v>
          </cell>
          <cell r="P208">
            <v>1.5449260153182098</v>
          </cell>
          <cell r="Q208">
            <v>0.14273169926381649</v>
          </cell>
          <cell r="R208">
            <v>3.0029781196783661E-2</v>
          </cell>
          <cell r="S208">
            <v>-3.3604974478070634E-2</v>
          </cell>
          <cell r="T208">
            <v>0.27933681285185508</v>
          </cell>
          <cell r="U208">
            <v>38835</v>
          </cell>
          <cell r="V208">
            <v>0.89716377563343486</v>
          </cell>
          <cell r="W208">
            <v>0.82655582415325468</v>
          </cell>
          <cell r="X208">
            <v>0.75627803231771162</v>
          </cell>
          <cell r="Y208">
            <v>0.91815891951269446</v>
          </cell>
          <cell r="Z208">
            <v>0.67176378627997557</v>
          </cell>
          <cell r="AA208">
            <v>0.79515542418572283</v>
          </cell>
          <cell r="AB208">
            <v>0.74676022110539175</v>
          </cell>
          <cell r="AC208">
            <v>0.81544433090414714</v>
          </cell>
          <cell r="AD208">
            <v>0.92451547821012436</v>
          </cell>
          <cell r="AE208">
            <v>0.53794664266599101</v>
          </cell>
        </row>
        <row r="209">
          <cell r="A209">
            <v>38868</v>
          </cell>
          <cell r="B209">
            <v>6.755253381708963E-2</v>
          </cell>
          <cell r="C209">
            <v>-3.2316198523617563E-2</v>
          </cell>
          <cell r="D209">
            <v>0.16815713809521435</v>
          </cell>
          <cell r="E209">
            <v>2.5945094743234791</v>
          </cell>
          <cell r="F209">
            <v>-7.2187059443514306E-2</v>
          </cell>
          <cell r="G209">
            <v>2.300995482294255E-2</v>
          </cell>
          <cell r="H209">
            <v>0.51079803021556647</v>
          </cell>
          <cell r="I209">
            <v>0.16369497825436083</v>
          </cell>
          <cell r="K209">
            <v>-0.25677623280551515</v>
          </cell>
          <cell r="L209">
            <v>9.8199832248363261E-2</v>
          </cell>
          <cell r="N209">
            <v>1.2885930620265795</v>
          </cell>
          <cell r="P209">
            <v>1.4020428683538977</v>
          </cell>
          <cell r="Q209">
            <v>1.2283291596216108E-2</v>
          </cell>
          <cell r="R209">
            <v>-1.9863549524555074E-2</v>
          </cell>
          <cell r="S209">
            <v>-7.4700037276711428E-2</v>
          </cell>
          <cell r="T209">
            <v>0.18278435091460019</v>
          </cell>
          <cell r="U209">
            <v>38868</v>
          </cell>
          <cell r="V209">
            <v>0.90310228681444571</v>
          </cell>
          <cell r="W209">
            <v>0.82962743412778184</v>
          </cell>
          <cell r="X209">
            <v>0.74740127663145772</v>
          </cell>
          <cell r="Y209">
            <v>0.92073458378912609</v>
          </cell>
          <cell r="Z209">
            <v>0.66286670247679325</v>
          </cell>
          <cell r="AA209">
            <v>0.7753580717340296</v>
          </cell>
          <cell r="AB209">
            <v>0.77179321308447857</v>
          </cell>
          <cell r="AC209">
            <v>0.8305263637239243</v>
          </cell>
          <cell r="AD209">
            <v>0.92967994237220419</v>
          </cell>
          <cell r="AE209">
            <v>0.5654714502013416</v>
          </cell>
        </row>
        <row r="210">
          <cell r="A210">
            <v>38898</v>
          </cell>
          <cell r="B210">
            <v>7.887493170143528E-2</v>
          </cell>
          <cell r="C210">
            <v>-3.2926940855211285E-2</v>
          </cell>
          <cell r="D210">
            <v>0.18698022709987341</v>
          </cell>
          <cell r="E210">
            <v>1.2192249118402869</v>
          </cell>
          <cell r="F210">
            <v>-6.6176247736986465E-2</v>
          </cell>
          <cell r="G210">
            <v>6.7370810887637328E-2</v>
          </cell>
          <cell r="H210">
            <v>0.46572563268679967</v>
          </cell>
          <cell r="I210">
            <v>0.11414591357498878</v>
          </cell>
          <cell r="K210">
            <v>-0.22566958664574854</v>
          </cell>
          <cell r="L210">
            <v>0.11077800936626131</v>
          </cell>
          <cell r="M210">
            <v>0.22529411764705887</v>
          </cell>
          <cell r="N210">
            <v>1.3912635904991699</v>
          </cell>
          <cell r="P210">
            <v>1.4678004773961495</v>
          </cell>
          <cell r="Q210">
            <v>8.7678140296437987E-2</v>
          </cell>
          <cell r="R210">
            <v>1.4250225846356306E-2</v>
          </cell>
          <cell r="S210">
            <v>-7.5601756878622958E-2</v>
          </cell>
          <cell r="T210">
            <v>0.20350493115781548</v>
          </cell>
          <cell r="U210">
            <v>38898</v>
          </cell>
          <cell r="V210">
            <v>0.90690289851798256</v>
          </cell>
          <cell r="W210">
            <v>0.83326222587684506</v>
          </cell>
          <cell r="X210">
            <v>0.74619282157497069</v>
          </cell>
          <cell r="Y210">
            <v>0.92230950457051375</v>
          </cell>
          <cell r="Z210">
            <v>0.66461127839830991</v>
          </cell>
          <cell r="AA210">
            <v>0.7758574212589141</v>
          </cell>
          <cell r="AB210">
            <v>0.78999913288845269</v>
          </cell>
          <cell r="AC210">
            <v>0.84450950185875895</v>
          </cell>
          <cell r="AD210">
            <v>0.93378851645404848</v>
          </cell>
          <cell r="AE210">
            <v>0.59841765644879275</v>
          </cell>
        </row>
        <row r="211">
          <cell r="A211">
            <v>38929</v>
          </cell>
          <cell r="B211">
            <v>0.11265555556819791</v>
          </cell>
          <cell r="C211">
            <v>1.490503865054826E-2</v>
          </cell>
          <cell r="D211">
            <v>0.23306905170427458</v>
          </cell>
          <cell r="E211">
            <v>1.2205536928813345</v>
          </cell>
          <cell r="F211">
            <v>-3.0582332778338731E-2</v>
          </cell>
          <cell r="G211">
            <v>8.6249450172675587E-2</v>
          </cell>
          <cell r="H211">
            <v>0.4626039159249592</v>
          </cell>
          <cell r="I211">
            <v>0.1419054794730501</v>
          </cell>
          <cell r="K211">
            <v>-0.23889655138359253</v>
          </cell>
          <cell r="L211">
            <v>0.17503955368908491</v>
          </cell>
          <cell r="M211">
            <v>4.2709479366563441E-2</v>
          </cell>
          <cell r="N211">
            <v>1.5314056775034417</v>
          </cell>
          <cell r="P211">
            <v>1.4099682110658971</v>
          </cell>
          <cell r="Q211">
            <v>0.1079790398360171</v>
          </cell>
          <cell r="R211">
            <v>2.9967805262216894E-2</v>
          </cell>
          <cell r="S211">
            <v>-2.922546315533097E-2</v>
          </cell>
          <cell r="T211">
            <v>0.22618481293966664</v>
          </cell>
          <cell r="U211">
            <v>38929</v>
          </cell>
          <cell r="V211">
            <v>0.91243963651102578</v>
          </cell>
          <cell r="W211">
            <v>0.83781737621445207</v>
          </cell>
          <cell r="X211">
            <v>0.75701935383909025</v>
          </cell>
          <cell r="Y211">
            <v>0.92670785990686311</v>
          </cell>
          <cell r="Z211">
            <v>0.68273018576424827</v>
          </cell>
          <cell r="AA211">
            <v>0.78119025319951096</v>
          </cell>
          <cell r="AB211">
            <v>0.80662126156954839</v>
          </cell>
          <cell r="AC211">
            <v>0.85735522973500267</v>
          </cell>
          <cell r="AD211">
            <v>0.93604657950775161</v>
          </cell>
          <cell r="AE211">
            <v>0.63732681971729988</v>
          </cell>
        </row>
        <row r="212">
          <cell r="A212">
            <v>38960</v>
          </cell>
          <cell r="B212">
            <v>9.7625293557781462E-2</v>
          </cell>
          <cell r="C212">
            <v>3.1283446175192291E-2</v>
          </cell>
          <cell r="D212">
            <v>0.23019663298543205</v>
          </cell>
          <cell r="E212">
            <v>0.84546907604909283</v>
          </cell>
          <cell r="F212">
            <v>-5.0360545813741629E-2</v>
          </cell>
          <cell r="G212">
            <v>9.216113036508182E-2</v>
          </cell>
          <cell r="H212">
            <v>0.45731561739561821</v>
          </cell>
          <cell r="I212">
            <v>0.14955583029221176</v>
          </cell>
          <cell r="K212">
            <v>-0.23238483367164403</v>
          </cell>
          <cell r="L212">
            <v>0.15544903280194064</v>
          </cell>
          <cell r="M212">
            <v>-2.7505582413770435E-3</v>
          </cell>
          <cell r="N212">
            <v>1.2671602262997022</v>
          </cell>
          <cell r="P212">
            <v>1.3613369142802356</v>
          </cell>
          <cell r="Q212">
            <v>7.2075584755237634E-2</v>
          </cell>
          <cell r="R212">
            <v>2.529474344487441E-2</v>
          </cell>
          <cell r="S212">
            <v>-5.0080654971234109E-2</v>
          </cell>
          <cell r="T212">
            <v>0.21597598577157848</v>
          </cell>
          <cell r="U212">
            <v>38960</v>
          </cell>
          <cell r="V212">
            <v>0.92000933674150287</v>
          </cell>
          <cell r="W212">
            <v>0.84253803075604816</v>
          </cell>
          <cell r="X212">
            <v>0.76264480664495593</v>
          </cell>
          <cell r="Y212">
            <v>0.92938738653657604</v>
          </cell>
          <cell r="Z212">
            <v>0.69822827085795947</v>
          </cell>
          <cell r="AA212">
            <v>0.78959103596145808</v>
          </cell>
          <cell r="AB212">
            <v>0.82846408733658772</v>
          </cell>
          <cell r="AC212">
            <v>0.87010744753069746</v>
          </cell>
          <cell r="AD212">
            <v>0.93815654746956911</v>
          </cell>
          <cell r="AE212">
            <v>0.67814841182357199</v>
          </cell>
        </row>
        <row r="213">
          <cell r="A213">
            <v>38989</v>
          </cell>
          <cell r="B213">
            <v>7.4551784530095297E-2</v>
          </cell>
          <cell r="C213">
            <v>6.4328571248918193E-2</v>
          </cell>
          <cell r="D213">
            <v>0.28996172624545574</v>
          </cell>
          <cell r="E213">
            <v>0.8855642028866606</v>
          </cell>
          <cell r="F213">
            <v>-2.2235417383723491E-2</v>
          </cell>
          <cell r="G213">
            <v>0.14879405752475144</v>
          </cell>
          <cell r="H213">
            <v>0.52730961710078061</v>
          </cell>
          <cell r="I213">
            <v>0.25151777162820438</v>
          </cell>
          <cell r="K213">
            <v>-0.20860523833296932</v>
          </cell>
          <cell r="L213">
            <v>0.22040512519030167</v>
          </cell>
          <cell r="M213">
            <v>-9.9746010196888779E-2</v>
          </cell>
          <cell r="N213">
            <v>1.4345207743241781</v>
          </cell>
          <cell r="Q213">
            <v>0.17237761655531131</v>
          </cell>
          <cell r="R213">
            <v>3.1514974970652726E-2</v>
          </cell>
          <cell r="S213">
            <v>-2.4500349263392052E-2</v>
          </cell>
          <cell r="T213">
            <v>0.15876864639669003</v>
          </cell>
          <cell r="U213">
            <v>38989</v>
          </cell>
          <cell r="V213">
            <v>0.92211915118677756</v>
          </cell>
          <cell r="W213">
            <v>0.84556419013803175</v>
          </cell>
          <cell r="X213">
            <v>0.77106164772484476</v>
          </cell>
          <cell r="Y213">
            <v>0.93003604662334816</v>
          </cell>
          <cell r="Z213">
            <v>0.71413934691704783</v>
          </cell>
          <cell r="AA213">
            <v>0.80327063284220623</v>
          </cell>
          <cell r="AB213">
            <v>0.83394739230782222</v>
          </cell>
          <cell r="AC213">
            <v>0.87359198032226459</v>
          </cell>
          <cell r="AD213">
            <v>0.938282334746808</v>
          </cell>
          <cell r="AE213">
            <v>0.70885013429728738</v>
          </cell>
        </row>
        <row r="214">
          <cell r="A214">
            <v>39021</v>
          </cell>
          <cell r="B214">
            <v>0.11312680744399706</v>
          </cell>
          <cell r="C214">
            <v>7.5778309686557133E-2</v>
          </cell>
          <cell r="D214">
            <v>0.30963112854892871</v>
          </cell>
          <cell r="E214">
            <v>1.2486443997077852</v>
          </cell>
          <cell r="F214">
            <v>1.7637707851378276E-2</v>
          </cell>
          <cell r="G214">
            <v>0.15785863559055352</v>
          </cell>
          <cell r="H214">
            <v>0.71778795788095084</v>
          </cell>
          <cell r="I214">
            <v>0.28631695396674517</v>
          </cell>
          <cell r="K214">
            <v>-0.19803419179338103</v>
          </cell>
          <cell r="L214">
            <v>0.20835276371187567</v>
          </cell>
          <cell r="M214">
            <v>-0.17827357225036156</v>
          </cell>
          <cell r="N214">
            <v>1.674657933398628</v>
          </cell>
          <cell r="Q214">
            <v>0.13268936249738023</v>
          </cell>
          <cell r="R214">
            <v>3.3788730370172743E-2</v>
          </cell>
          <cell r="S214">
            <v>1.9408273745677506E-2</v>
          </cell>
          <cell r="T214">
            <v>0.19070916766918483</v>
          </cell>
          <cell r="U214">
            <v>39021</v>
          </cell>
          <cell r="V214">
            <v>0.92399715697054263</v>
          </cell>
          <cell r="W214">
            <v>0.85023501983786154</v>
          </cell>
          <cell r="X214">
            <v>0.78357905592240307</v>
          </cell>
          <cell r="Y214">
            <v>0.93106024050444858</v>
          </cell>
          <cell r="Z214">
            <v>0.72521909406982865</v>
          </cell>
          <cell r="AA214">
            <v>0.81245755051553925</v>
          </cell>
          <cell r="AB214">
            <v>0.84346272647294518</v>
          </cell>
          <cell r="AC214">
            <v>0.87952651984114893</v>
          </cell>
          <cell r="AD214">
            <v>0.93606668376534818</v>
          </cell>
          <cell r="AE214">
            <v>0.74360885164491608</v>
          </cell>
        </row>
        <row r="215">
          <cell r="A215">
            <v>39051</v>
          </cell>
          <cell r="B215">
            <v>0.12598521171858276</v>
          </cell>
          <cell r="C215">
            <v>7.5469229544493519E-2</v>
          </cell>
          <cell r="D215">
            <v>0.27059055602774446</v>
          </cell>
          <cell r="E215">
            <v>1.4538713826578327</v>
          </cell>
          <cell r="F215">
            <v>5.0258110737255189E-2</v>
          </cell>
          <cell r="G215">
            <v>0.17371121333225428</v>
          </cell>
          <cell r="H215">
            <v>0.74873343278796256</v>
          </cell>
          <cell r="I215">
            <v>0.31345674058410006</v>
          </cell>
          <cell r="K215">
            <v>-0.11315448790776009</v>
          </cell>
          <cell r="L215">
            <v>0.18022544530503989</v>
          </cell>
          <cell r="M215">
            <v>-2.0903443952867046E-2</v>
          </cell>
          <cell r="N215">
            <v>2.2310068984184022</v>
          </cell>
          <cell r="Q215">
            <v>0.12586464465294225</v>
          </cell>
          <cell r="R215">
            <v>4.7234927830505528E-2</v>
          </cell>
          <cell r="S215">
            <v>3.2045467943674327E-2</v>
          </cell>
          <cell r="T215">
            <v>0.20159506460487131</v>
          </cell>
          <cell r="U215">
            <v>39051</v>
          </cell>
          <cell r="V215">
            <v>0.92312099145521509</v>
          </cell>
          <cell r="W215">
            <v>0.85492739427526709</v>
          </cell>
          <cell r="X215">
            <v>0.79398855135216662</v>
          </cell>
          <cell r="Y215">
            <v>0.92973532888961319</v>
          </cell>
          <cell r="Z215">
            <v>0.72528527448008806</v>
          </cell>
          <cell r="AA215">
            <v>0.81996825630169379</v>
          </cell>
          <cell r="AB215">
            <v>0.849358197134925</v>
          </cell>
          <cell r="AC215">
            <v>0.88339789264006252</v>
          </cell>
          <cell r="AD215">
            <v>0.93366753554325921</v>
          </cell>
          <cell r="AE215">
            <v>0.75833114629637977</v>
          </cell>
        </row>
        <row r="216">
          <cell r="A216">
            <v>39080</v>
          </cell>
          <cell r="B216">
            <v>0.21381757888907638</v>
          </cell>
          <cell r="C216">
            <v>9.9710961245768101E-2</v>
          </cell>
          <cell r="D216">
            <v>0.28827177284722327</v>
          </cell>
          <cell r="E216">
            <v>1.0648450397463169</v>
          </cell>
          <cell r="F216">
            <v>0.19282561292876815</v>
          </cell>
          <cell r="G216">
            <v>0.28693045413997587</v>
          </cell>
          <cell r="H216">
            <v>0.84773874720230247</v>
          </cell>
          <cell r="I216">
            <v>0.44637526126492538</v>
          </cell>
          <cell r="K216">
            <v>1.275596502594456E-3</v>
          </cell>
          <cell r="L216">
            <v>0.26057494366792605</v>
          </cell>
          <cell r="M216">
            <v>7.1921564674021429E-2</v>
          </cell>
          <cell r="N216">
            <v>2.1364038446399047</v>
          </cell>
          <cell r="P216">
            <v>3.1723716381418097</v>
          </cell>
          <cell r="Q216">
            <v>0.2188446571580297</v>
          </cell>
          <cell r="R216">
            <v>0.11790518808686766</v>
          </cell>
          <cell r="S216">
            <v>0.1157816876901272</v>
          </cell>
          <cell r="T216">
            <v>0.2912904146348399</v>
          </cell>
          <cell r="U216">
            <v>39080</v>
          </cell>
          <cell r="V216">
            <v>0.92335392560424379</v>
          </cell>
          <cell r="W216">
            <v>0.86502551837172081</v>
          </cell>
          <cell r="X216">
            <v>0.81328632029117731</v>
          </cell>
          <cell r="Y216">
            <v>0.92871673899991414</v>
          </cell>
          <cell r="Z216">
            <v>0.73809719731911771</v>
          </cell>
          <cell r="AA216">
            <v>0.8378871678174924</v>
          </cell>
          <cell r="AB216">
            <v>0.85478175170892534</v>
          </cell>
          <cell r="AC216">
            <v>0.88655560921896603</v>
          </cell>
          <cell r="AD216">
            <v>0.9340954987535558</v>
          </cell>
          <cell r="AE216">
            <v>0.77356332736110478</v>
          </cell>
        </row>
        <row r="217">
          <cell r="A217">
            <v>39113</v>
          </cell>
          <cell r="B217">
            <v>0.19438472869399623</v>
          </cell>
          <cell r="C217">
            <v>0.18809321473564655</v>
          </cell>
          <cell r="D217">
            <v>0.30851754597564163</v>
          </cell>
          <cell r="E217">
            <v>1.0059450830103405</v>
          </cell>
          <cell r="F217">
            <v>0.21873812091606593</v>
          </cell>
          <cell r="G217">
            <v>0.25048901263979984</v>
          </cell>
          <cell r="H217">
            <v>0.82750577267156611</v>
          </cell>
          <cell r="I217">
            <v>0.60900642096777891</v>
          </cell>
          <cell r="K217">
            <v>1.1132710337735385E-3</v>
          </cell>
          <cell r="L217">
            <v>0.2887972661286099</v>
          </cell>
          <cell r="M217">
            <v>0.10247167039783203</v>
          </cell>
          <cell r="N217">
            <v>2.8719777261107207</v>
          </cell>
          <cell r="P217">
            <v>3.2002337027379397</v>
          </cell>
          <cell r="Q217">
            <v>0.33518614669099989</v>
          </cell>
          <cell r="R217">
            <v>0.15928210385503858</v>
          </cell>
          <cell r="S217">
            <v>3.4405474743702202E-2</v>
          </cell>
          <cell r="T217">
            <v>0.3231297722816916</v>
          </cell>
          <cell r="U217">
            <v>39113</v>
          </cell>
          <cell r="V217">
            <v>0.92581784562698932</v>
          </cell>
          <cell r="W217">
            <v>0.86903040567051193</v>
          </cell>
          <cell r="X217">
            <v>0.8185295924465944</v>
          </cell>
          <cell r="Y217">
            <v>0.9308921038166178</v>
          </cell>
          <cell r="Z217">
            <v>0.75153572441348115</v>
          </cell>
          <cell r="AA217">
            <v>0.84909738535691259</v>
          </cell>
          <cell r="AB217">
            <v>0.86026347284225879</v>
          </cell>
          <cell r="AC217">
            <v>0.89111688084964746</v>
          </cell>
          <cell r="AD217">
            <v>0.93652743756632206</v>
          </cell>
          <cell r="AE217">
            <v>0.78773807125751971</v>
          </cell>
        </row>
        <row r="218">
          <cell r="A218">
            <v>39141</v>
          </cell>
          <cell r="B218">
            <v>0.18744781605089242</v>
          </cell>
          <cell r="C218">
            <v>0.13791295867712816</v>
          </cell>
          <cell r="D218">
            <v>0.31626321585416933</v>
          </cell>
          <cell r="E218">
            <v>1.0556094189841732</v>
          </cell>
          <cell r="F218">
            <v>0.26831211042255104</v>
          </cell>
          <cell r="G218">
            <v>0.31575617306296483</v>
          </cell>
          <cell r="H218">
            <v>0.69970518818254424</v>
          </cell>
          <cell r="I218">
            <v>0.59411355749304207</v>
          </cell>
          <cell r="K218">
            <v>1.7608657784877801E-2</v>
          </cell>
          <cell r="L218">
            <v>0.28779658239054712</v>
          </cell>
          <cell r="M218">
            <v>9.1096839773565558E-2</v>
          </cell>
          <cell r="N218">
            <v>2.608937843504854</v>
          </cell>
          <cell r="P218">
            <v>3.4594524776604381</v>
          </cell>
          <cell r="Q218">
            <v>0.33986879216806964</v>
          </cell>
          <cell r="R218">
            <v>0.11167760946683715</v>
          </cell>
          <cell r="S218">
            <v>6.2262268103556624E-3</v>
          </cell>
          <cell r="T218">
            <v>0.32997347954838385</v>
          </cell>
          <cell r="U218">
            <v>39141</v>
          </cell>
          <cell r="V218">
            <v>0.92810435044441331</v>
          </cell>
          <cell r="W218">
            <v>0.86779116314785776</v>
          </cell>
          <cell r="X218">
            <v>0.82208213139188835</v>
          </cell>
          <cell r="Y218">
            <v>0.93091082590258589</v>
          </cell>
          <cell r="Z218">
            <v>0.76398599592066574</v>
          </cell>
          <cell r="AA218">
            <v>0.86024354721445162</v>
          </cell>
          <cell r="AB218">
            <v>0.86715816881031738</v>
          </cell>
          <cell r="AC218">
            <v>0.89634627563336755</v>
          </cell>
          <cell r="AD218">
            <v>0.93948662347710765</v>
          </cell>
          <cell r="AE218">
            <v>0.80352482437329442</v>
          </cell>
        </row>
        <row r="219">
          <cell r="A219">
            <v>39171</v>
          </cell>
          <cell r="B219">
            <v>0.20107534157386669</v>
          </cell>
          <cell r="C219">
            <v>0.13752798649584275</v>
          </cell>
          <cell r="D219">
            <v>0.33768719168940942</v>
          </cell>
          <cell r="E219">
            <v>1.2978671134966722</v>
          </cell>
          <cell r="F219">
            <v>0.31763393527712913</v>
          </cell>
          <cell r="G219">
            <v>0.30351337067408135</v>
          </cell>
          <cell r="H219">
            <v>0.64692605448216156</v>
          </cell>
          <cell r="I219">
            <v>0.58224746689626017</v>
          </cell>
          <cell r="K219">
            <v>2.5008503153739453E-2</v>
          </cell>
          <cell r="L219">
            <v>0.29493384761319386</v>
          </cell>
          <cell r="M219">
            <v>0.17374709591769011</v>
          </cell>
          <cell r="N219">
            <v>2.9296663582544333</v>
          </cell>
          <cell r="P219">
            <v>3.3766807580174918</v>
          </cell>
          <cell r="Q219">
            <v>0.3879548334086213</v>
          </cell>
          <cell r="R219">
            <v>0.16874129250561068</v>
          </cell>
          <cell r="S219">
            <v>3.5269413058996404E-2</v>
          </cell>
          <cell r="T219">
            <v>0.33475750306599572</v>
          </cell>
          <cell r="U219">
            <v>39171</v>
          </cell>
          <cell r="V219">
            <v>0.93177285109863595</v>
          </cell>
          <cell r="W219">
            <v>0.87156900576090213</v>
          </cell>
          <cell r="X219">
            <v>0.82840557468493314</v>
          </cell>
          <cell r="Y219">
            <v>0.93218670391501479</v>
          </cell>
          <cell r="Z219">
            <v>0.77488965117679409</v>
          </cell>
          <cell r="AA219">
            <v>0.86837385107813747</v>
          </cell>
          <cell r="AB219">
            <v>0.87806447733680459</v>
          </cell>
          <cell r="AC219">
            <v>0.90405512760454276</v>
          </cell>
          <cell r="AD219">
            <v>0.94320810090395502</v>
          </cell>
          <cell r="AE219">
            <v>0.81972024858602299</v>
          </cell>
        </row>
        <row r="220">
          <cell r="A220">
            <v>39202</v>
          </cell>
          <cell r="B220">
            <v>0.14225528920082131</v>
          </cell>
          <cell r="C220">
            <v>4.7299740258112344E-2</v>
          </cell>
          <cell r="D220">
            <v>0.25253786540530182</v>
          </cell>
          <cell r="E220">
            <v>1.3642728534634772</v>
          </cell>
          <cell r="F220">
            <v>0.2702376175669976</v>
          </cell>
          <cell r="G220">
            <v>0.21880278826006322</v>
          </cell>
          <cell r="H220">
            <v>0.48366699913498834</v>
          </cell>
          <cell r="I220">
            <v>0.60071257401473843</v>
          </cell>
          <cell r="K220">
            <v>1.3605014088752199E-2</v>
          </cell>
          <cell r="L220">
            <v>0.28342180422258612</v>
          </cell>
          <cell r="M220">
            <v>0.16195202646815532</v>
          </cell>
          <cell r="N220">
            <v>2.7109037489555798</v>
          </cell>
          <cell r="P220">
            <v>2.8614695105680927</v>
          </cell>
          <cell r="Q220">
            <v>0.34220059575711753</v>
          </cell>
          <cell r="R220">
            <v>0.14131084622152326</v>
          </cell>
          <cell r="S220">
            <v>-2.3655182037595958E-2</v>
          </cell>
          <cell r="T220">
            <v>0.26892573662469915</v>
          </cell>
          <cell r="U220">
            <v>39202</v>
          </cell>
          <cell r="V220">
            <v>0.93795962605730143</v>
          </cell>
          <cell r="W220">
            <v>0.87454240174190101</v>
          </cell>
          <cell r="X220">
            <v>0.83123756787752867</v>
          </cell>
          <cell r="Y220">
            <v>0.93510397742786278</v>
          </cell>
          <cell r="Z220">
            <v>0.78523742485364167</v>
          </cell>
          <cell r="AA220">
            <v>0.87328266229069451</v>
          </cell>
          <cell r="AB220">
            <v>0.89355484768816229</v>
          </cell>
          <cell r="AC220">
            <v>0.90958083030707904</v>
          </cell>
          <cell r="AD220">
            <v>0.94378477733597832</v>
          </cell>
          <cell r="AE220">
            <v>0.8335765483617007</v>
          </cell>
        </row>
        <row r="221">
          <cell r="A221">
            <v>39233</v>
          </cell>
          <cell r="B221">
            <v>0.12415275845627716</v>
          </cell>
          <cell r="C221">
            <v>7.7473211580668222E-2</v>
          </cell>
          <cell r="D221">
            <v>0.24843350252191485</v>
          </cell>
          <cell r="E221">
            <v>1.5155446541224871</v>
          </cell>
          <cell r="F221">
            <v>0.2101308886180227</v>
          </cell>
          <cell r="G221">
            <v>0.21284497453254908</v>
          </cell>
          <cell r="H221">
            <v>0.38930749159615163</v>
          </cell>
          <cell r="I221">
            <v>0.55950216132878028</v>
          </cell>
          <cell r="K221">
            <v>-3.9123931938180978E-2</v>
          </cell>
          <cell r="L221">
            <v>0.28163353463000873</v>
          </cell>
          <cell r="M221">
            <v>0.40550791556728227</v>
          </cell>
          <cell r="N221">
            <v>2.646772344400159</v>
          </cell>
          <cell r="P221">
            <v>2.6576549473063649</v>
          </cell>
          <cell r="Q221">
            <v>0.34930915944276747</v>
          </cell>
          <cell r="R221">
            <v>0.12333892840827668</v>
          </cell>
          <cell r="S221">
            <v>-4.7276346081393944E-2</v>
          </cell>
          <cell r="T221">
            <v>0.25128415474828786</v>
          </cell>
          <cell r="U221">
            <v>39233</v>
          </cell>
          <cell r="V221">
            <v>0.94021353421216314</v>
          </cell>
          <cell r="W221">
            <v>0.87544638006236941</v>
          </cell>
          <cell r="X221">
            <v>0.83375697066944487</v>
          </cell>
          <cell r="Y221">
            <v>0.93759899639128896</v>
          </cell>
          <cell r="Z221">
            <v>0.79006767451704718</v>
          </cell>
          <cell r="AA221">
            <v>0.87538808693862302</v>
          </cell>
          <cell r="AB221">
            <v>0.9186670444127254</v>
          </cell>
          <cell r="AC221">
            <v>0.92399355193945443</v>
          </cell>
          <cell r="AD221">
            <v>0.9518930922419746</v>
          </cell>
          <cell r="AE221">
            <v>0.85034114511179115</v>
          </cell>
        </row>
        <row r="222">
          <cell r="A222">
            <v>39262</v>
          </cell>
          <cell r="B222">
            <v>1.5639513331964436E-3</v>
          </cell>
          <cell r="C222">
            <v>-2.0561869676493962E-2</v>
          </cell>
          <cell r="D222">
            <v>0.14949496801048154</v>
          </cell>
          <cell r="E222">
            <v>1.5338100190337423</v>
          </cell>
          <cell r="F222">
            <v>3.8022366705630181E-2</v>
          </cell>
          <cell r="G222">
            <v>6.1965726837295669E-2</v>
          </cell>
          <cell r="H222">
            <v>0.20187352542549308</v>
          </cell>
          <cell r="I222">
            <v>0.47021195083174994</v>
          </cell>
          <cell r="K222">
            <v>-0.19030474687394786</v>
          </cell>
          <cell r="L222">
            <v>0.15215309278279937</v>
          </cell>
          <cell r="M222">
            <v>0.19102416570771008</v>
          </cell>
          <cell r="N222">
            <v>2.5554294975688814</v>
          </cell>
          <cell r="P222">
            <v>2.2237964114407536</v>
          </cell>
          <cell r="Q222">
            <v>0.13837448562567511</v>
          </cell>
          <cell r="R222">
            <v>7.3818367415201078E-2</v>
          </cell>
          <cell r="S222">
            <v>-0.14398622003640063</v>
          </cell>
          <cell r="T222">
            <v>0.10948647978252453</v>
          </cell>
          <cell r="U222">
            <v>39262</v>
          </cell>
          <cell r="V222">
            <v>0.94066236139266157</v>
          </cell>
          <cell r="W222">
            <v>0.87372811140292839</v>
          </cell>
          <cell r="X222">
            <v>0.83082522984352869</v>
          </cell>
          <cell r="Y222">
            <v>0.93775143992029675</v>
          </cell>
          <cell r="Z222">
            <v>0.79004821727531138</v>
          </cell>
          <cell r="AA222">
            <v>0.87477874854207271</v>
          </cell>
          <cell r="AB222">
            <v>0.92675060179143487</v>
          </cell>
          <cell r="AC222">
            <v>0.92754227466297756</v>
          </cell>
          <cell r="AD222">
            <v>0.95132613845850811</v>
          </cell>
          <cell r="AE222">
            <v>0.85419921044796276</v>
          </cell>
        </row>
        <row r="223">
          <cell r="A223">
            <v>39294</v>
          </cell>
          <cell r="B223">
            <v>-6.7955248856966383E-2</v>
          </cell>
          <cell r="C223">
            <v>-0.1221633166099232</v>
          </cell>
          <cell r="D223">
            <v>9.2124597499173858E-2</v>
          </cell>
          <cell r="E223">
            <v>1.5821515560153045</v>
          </cell>
          <cell r="F223">
            <v>-2.6465417210634924E-2</v>
          </cell>
          <cell r="G223">
            <v>3.2649340001082536E-2</v>
          </cell>
          <cell r="H223">
            <v>7.2938861562711163E-2</v>
          </cell>
          <cell r="I223">
            <v>0.41371180257566376</v>
          </cell>
          <cell r="K223">
            <v>-0.27563453672848737</v>
          </cell>
          <cell r="L223">
            <v>-2.4659683043612744E-2</v>
          </cell>
          <cell r="M223">
            <v>8.8471849865951802E-2</v>
          </cell>
          <cell r="N223">
            <v>1.7199302758407011</v>
          </cell>
          <cell r="P223">
            <v>2.0354164822519256</v>
          </cell>
          <cell r="Q223">
            <v>8.9228431670497529E-2</v>
          </cell>
          <cell r="R223">
            <v>2.1993839626186933E-2</v>
          </cell>
          <cell r="S223">
            <v>-0.19333292055163467</v>
          </cell>
          <cell r="T223">
            <v>2.4584032955504473E-2</v>
          </cell>
          <cell r="U223">
            <v>39294</v>
          </cell>
          <cell r="V223">
            <v>0.94067633733686573</v>
          </cell>
          <cell r="W223">
            <v>0.86923505478896379</v>
          </cell>
          <cell r="X223">
            <v>0.82658217344545426</v>
          </cell>
          <cell r="Y223">
            <v>0.93190162462628934</v>
          </cell>
          <cell r="Z223">
            <v>0.78363093328100331</v>
          </cell>
          <cell r="AA223">
            <v>0.87367286532176169</v>
          </cell>
          <cell r="AB223">
            <v>0.92981012549052056</v>
          </cell>
          <cell r="AC223">
            <v>0.92789668591354124</v>
          </cell>
          <cell r="AD223">
            <v>0.94942981793326031</v>
          </cell>
          <cell r="AE223">
            <v>0.85542131157923607</v>
          </cell>
        </row>
        <row r="224">
          <cell r="A224">
            <v>39325</v>
          </cell>
          <cell r="B224">
            <v>-6.0414411570048697E-2</v>
          </cell>
          <cell r="C224">
            <v>-0.16191774291196015</v>
          </cell>
          <cell r="D224">
            <v>9.3888950494904311E-2</v>
          </cell>
          <cell r="E224">
            <v>1.4395172920163284</v>
          </cell>
          <cell r="F224">
            <v>-8.2543226486028159E-2</v>
          </cell>
          <cell r="G224">
            <v>1.7118641414205698E-2</v>
          </cell>
          <cell r="H224">
            <v>5.2023862838362314E-2</v>
          </cell>
          <cell r="I224">
            <v>0.3954892273605537</v>
          </cell>
          <cell r="K224">
            <v>-0.26977698614777612</v>
          </cell>
          <cell r="L224">
            <v>-8.2894114131848197E-3</v>
          </cell>
          <cell r="M224">
            <v>4.8492195787241954E-3</v>
          </cell>
          <cell r="N224">
            <v>1.8293752445067488</v>
          </cell>
          <cell r="P224">
            <v>1.8317726711362035</v>
          </cell>
          <cell r="Q224">
            <v>8.876723598995119E-2</v>
          </cell>
          <cell r="R224">
            <v>4.3597538841005347E-2</v>
          </cell>
          <cell r="S224">
            <v>-0.16049994251862351</v>
          </cell>
          <cell r="T224">
            <v>1.2143029853577072E-2</v>
          </cell>
          <cell r="U224">
            <v>39325</v>
          </cell>
          <cell r="V224">
            <v>0.93812548914267724</v>
          </cell>
          <cell r="W224">
            <v>0.86630323652228436</v>
          </cell>
          <cell r="X224">
            <v>0.82497746229284397</v>
          </cell>
          <cell r="Y224">
            <v>0.92805705462287125</v>
          </cell>
          <cell r="Z224">
            <v>0.77980104714463006</v>
          </cell>
          <cell r="AA224">
            <v>0.87280986315944331</v>
          </cell>
          <cell r="AB224">
            <v>0.92923950354970375</v>
          </cell>
          <cell r="AC224">
            <v>0.92766147440555236</v>
          </cell>
          <cell r="AD224">
            <v>0.94740960545854291</v>
          </cell>
          <cell r="AE224">
            <v>0.85746684279984686</v>
          </cell>
        </row>
        <row r="225">
          <cell r="A225">
            <v>39355</v>
          </cell>
          <cell r="B225">
            <v>-0.10027969856402037</v>
          </cell>
          <cell r="C225">
            <v>-0.23377710680508132</v>
          </cell>
          <cell r="D225">
            <v>6.7148744679935063E-2</v>
          </cell>
          <cell r="E225">
            <v>1.1650689360821533</v>
          </cell>
          <cell r="F225">
            <v>-0.12932932544577821</v>
          </cell>
          <cell r="G225">
            <v>-2.0920238933690761E-2</v>
          </cell>
          <cell r="H225">
            <v>1.3979807963435642E-2</v>
          </cell>
          <cell r="I225">
            <v>0.43151363490535777</v>
          </cell>
          <cell r="K225">
            <v>-0.29248017887227779</v>
          </cell>
          <cell r="L225">
            <v>-1.8272821298447497E-2</v>
          </cell>
          <cell r="M225">
            <v>-6.8688931019396104E-2</v>
          </cell>
          <cell r="N225">
            <v>2.0600231016118231</v>
          </cell>
          <cell r="P225">
            <v>1.5591112087912093</v>
          </cell>
          <cell r="Q225">
            <v>6.0573869655555439E-2</v>
          </cell>
          <cell r="R225">
            <v>1.3486445534912357E-2</v>
          </cell>
          <cell r="S225">
            <v>-0.22505622014940624</v>
          </cell>
          <cell r="T225">
            <v>-6.1261473457552423E-3</v>
          </cell>
          <cell r="U225">
            <v>39355</v>
          </cell>
          <cell r="V225">
            <v>0.93574335594498204</v>
          </cell>
          <cell r="W225">
            <v>0.85984357846828874</v>
          </cell>
          <cell r="X225">
            <v>0.81927546362274062</v>
          </cell>
          <cell r="Y225">
            <v>0.92501106991889859</v>
          </cell>
          <cell r="Z225">
            <v>0.77426629777177924</v>
          </cell>
          <cell r="AA225">
            <v>0.87038033843240992</v>
          </cell>
          <cell r="AB225">
            <v>0.92642746031291778</v>
          </cell>
          <cell r="AC225">
            <v>0.92499567415997674</v>
          </cell>
          <cell r="AD225">
            <v>0.94424537441658207</v>
          </cell>
          <cell r="AE225">
            <v>0.85545159901597168</v>
          </cell>
        </row>
        <row r="226">
          <cell r="A226">
            <v>39386</v>
          </cell>
          <cell r="B226">
            <v>-0.11794491657783285</v>
          </cell>
          <cell r="C226">
            <v>-0.21793959091399354</v>
          </cell>
          <cell r="D226">
            <v>6.4704646216633729E-2</v>
          </cell>
          <cell r="E226">
            <v>1.0610652493497676</v>
          </cell>
          <cell r="F226">
            <v>-0.13292737138187921</v>
          </cell>
          <cell r="G226">
            <v>-6.9681644357603795E-2</v>
          </cell>
          <cell r="H226">
            <v>1.854617728034999E-2</v>
          </cell>
          <cell r="I226">
            <v>0.35159609470358322</v>
          </cell>
          <cell r="K226">
            <v>-0.30943914268808925</v>
          </cell>
          <cell r="L226">
            <v>-2.7561434839109309E-2</v>
          </cell>
          <cell r="M226">
            <v>-5.0581786710260479E-2</v>
          </cell>
          <cell r="N226">
            <v>2.3102605123517028</v>
          </cell>
          <cell r="P226">
            <v>1.5902789781649491</v>
          </cell>
          <cell r="Q226">
            <v>3.0198092501292871E-2</v>
          </cell>
          <cell r="R226">
            <v>5.6521691120256581E-3</v>
          </cell>
          <cell r="S226">
            <v>-0.23977897022832886</v>
          </cell>
          <cell r="T226">
            <v>-2.9355476627350427E-2</v>
          </cell>
          <cell r="U226">
            <v>39386</v>
          </cell>
          <cell r="V226">
            <v>0.93407353165623974</v>
          </cell>
          <cell r="W226">
            <v>0.85555902557330077</v>
          </cell>
          <cell r="X226">
            <v>0.81452089318564458</v>
          </cell>
          <cell r="Y226">
            <v>0.92250675321546538</v>
          </cell>
          <cell r="Z226">
            <v>0.76958818048477162</v>
          </cell>
          <cell r="AA226">
            <v>0.86873551540296179</v>
          </cell>
          <cell r="AB226">
            <v>0.92605749678807225</v>
          </cell>
          <cell r="AC226">
            <v>0.92521009328910542</v>
          </cell>
          <cell r="AD226">
            <v>0.94347350917151507</v>
          </cell>
          <cell r="AE226">
            <v>0.85916675358191186</v>
          </cell>
        </row>
        <row r="227">
          <cell r="A227">
            <v>39416</v>
          </cell>
          <cell r="B227">
            <v>-0.18088722060357112</v>
          </cell>
          <cell r="C227">
            <v>-0.28928800486032696</v>
          </cell>
          <cell r="D227">
            <v>5.0943121947146175E-2</v>
          </cell>
          <cell r="E227">
            <v>0.67508307271305679</v>
          </cell>
          <cell r="F227">
            <v>-0.25985094091616567</v>
          </cell>
          <cell r="G227">
            <v>-0.12538196936742627</v>
          </cell>
          <cell r="H227">
            <v>-0.11395874940425979</v>
          </cell>
          <cell r="I227">
            <v>0.21042514312636312</v>
          </cell>
          <cell r="K227">
            <v>-0.37337681981947629</v>
          </cell>
          <cell r="L227">
            <v>-8.1409928530769171E-2</v>
          </cell>
          <cell r="M227">
            <v>-0.13788347205707485</v>
          </cell>
          <cell r="N227">
            <v>1.979682598103651</v>
          </cell>
          <cell r="P227">
            <v>1.2076323857734117</v>
          </cell>
          <cell r="Q227">
            <v>-4.7446995158574506E-2</v>
          </cell>
          <cell r="R227">
            <v>-6.3485210263406824E-2</v>
          </cell>
          <cell r="S227">
            <v>-0.29580333254300145</v>
          </cell>
          <cell r="T227">
            <v>-0.10192646749361968</v>
          </cell>
          <cell r="U227">
            <v>39416</v>
          </cell>
          <cell r="V227">
            <v>0.93310932741276709</v>
          </cell>
          <cell r="W227">
            <v>0.85559360014448849</v>
          </cell>
          <cell r="X227">
            <v>0.80836797232615909</v>
          </cell>
          <cell r="Y227">
            <v>0.92301399440500342</v>
          </cell>
          <cell r="Z227">
            <v>0.76323549083707942</v>
          </cell>
          <cell r="AA227">
            <v>0.86541878968454944</v>
          </cell>
          <cell r="AB227">
            <v>0.92369968523398338</v>
          </cell>
          <cell r="AC227">
            <v>0.93073104791335093</v>
          </cell>
          <cell r="AD227">
            <v>0.94255552989704139</v>
          </cell>
          <cell r="AE227">
            <v>0.86091141174768526</v>
          </cell>
        </row>
        <row r="228">
          <cell r="A228">
            <v>39447</v>
          </cell>
          <cell r="B228">
            <v>-0.20476586019029103</v>
          </cell>
          <cell r="C228">
            <v>-0.27860323997121988</v>
          </cell>
          <cell r="D228">
            <v>3.7136334312135894E-2</v>
          </cell>
          <cell r="E228">
            <v>0.44991381872213942</v>
          </cell>
          <cell r="F228">
            <v>-0.26613172289273751</v>
          </cell>
          <cell r="G228">
            <v>-0.17203320837520114</v>
          </cell>
          <cell r="H228">
            <v>-0.18317454545701586</v>
          </cell>
          <cell r="I228">
            <v>0.20418415456767167</v>
          </cell>
          <cell r="K228">
            <v>-0.45919481051643118</v>
          </cell>
          <cell r="L228">
            <v>-0.11374150500208498</v>
          </cell>
          <cell r="M228">
            <v>-7.7780914737436535E-2</v>
          </cell>
          <cell r="N228">
            <v>1.8427801802588859</v>
          </cell>
          <cell r="P228">
            <v>0.71909523593672064</v>
          </cell>
          <cell r="Q228">
            <v>-9.7085432881381592E-2</v>
          </cell>
          <cell r="R228">
            <v>-8.330037452805357E-2</v>
          </cell>
          <cell r="S228">
            <v>-0.29438710837520154</v>
          </cell>
          <cell r="T228">
            <v>-0.1469037349709589</v>
          </cell>
          <cell r="U228">
            <v>39447</v>
          </cell>
          <cell r="V228">
            <v>0.93183226398979158</v>
          </cell>
          <cell r="W228">
            <v>0.85923784908895273</v>
          </cell>
          <cell r="X228">
            <v>0.80305316786839231</v>
          </cell>
          <cell r="Y228">
            <v>0.9286454993836486</v>
          </cell>
          <cell r="Z228">
            <v>0.75632308428625727</v>
          </cell>
          <cell r="AA228">
            <v>0.86193865663519031</v>
          </cell>
          <cell r="AB228">
            <v>0.92186850527977571</v>
          </cell>
          <cell r="AC228">
            <v>0.93879193681757811</v>
          </cell>
          <cell r="AD228">
            <v>0.93975485815717585</v>
          </cell>
          <cell r="AE228">
            <v>0.86058171697441832</v>
          </cell>
        </row>
        <row r="229">
          <cell r="A229">
            <v>39478</v>
          </cell>
          <cell r="B229">
            <v>-0.20417229019286315</v>
          </cell>
          <cell r="C229">
            <v>-0.37826377271381495</v>
          </cell>
          <cell r="D229">
            <v>3.6582392664359004E-2</v>
          </cell>
          <cell r="E229">
            <v>0.22683519688867282</v>
          </cell>
          <cell r="F229">
            <v>-0.29382001507693672</v>
          </cell>
          <cell r="G229">
            <v>-0.20032565027388197</v>
          </cell>
          <cell r="H229">
            <v>-0.16255724358490861</v>
          </cell>
          <cell r="I229">
            <v>-2.6100423903559211E-2</v>
          </cell>
          <cell r="K229">
            <v>-0.51838308421850887</v>
          </cell>
          <cell r="L229">
            <v>-0.11387016176584695</v>
          </cell>
          <cell r="M229">
            <v>-0.24868998725393021</v>
          </cell>
          <cell r="N229">
            <v>1.2931749267977377</v>
          </cell>
          <cell r="P229">
            <v>0.28777404481785052</v>
          </cell>
          <cell r="Q229">
            <v>-0.11578594829447118</v>
          </cell>
          <cell r="R229">
            <v>-4.4881787129431472E-2</v>
          </cell>
          <cell r="S229">
            <v>-0.24517115306181847</v>
          </cell>
          <cell r="T229">
            <v>-0.17785931188310786</v>
          </cell>
          <cell r="U229">
            <v>39478</v>
          </cell>
          <cell r="V229">
            <v>0.92740970408175194</v>
          </cell>
          <cell r="W229">
            <v>0.8660190227856519</v>
          </cell>
          <cell r="X229">
            <v>0.8012333136222437</v>
          </cell>
          <cell r="Y229">
            <v>0.93427667123557223</v>
          </cell>
          <cell r="Z229">
            <v>0.74704009536482607</v>
          </cell>
          <cell r="AA229">
            <v>0.85616833564433492</v>
          </cell>
          <cell r="AB229">
            <v>0.91947379655563999</v>
          </cell>
          <cell r="AC229">
            <v>0.94275379049641683</v>
          </cell>
          <cell r="AD229">
            <v>0.93736172359193459</v>
          </cell>
          <cell r="AE229">
            <v>0.85643399346994631</v>
          </cell>
        </row>
        <row r="230">
          <cell r="A230">
            <v>39507</v>
          </cell>
          <cell r="B230">
            <v>-0.1823054041600902</v>
          </cell>
          <cell r="C230">
            <v>-0.38372876311628529</v>
          </cell>
          <cell r="D230">
            <v>6.0044468186337727E-2</v>
          </cell>
          <cell r="E230">
            <v>0.25391001238361666</v>
          </cell>
          <cell r="F230">
            <v>-0.2361399869127733</v>
          </cell>
          <cell r="G230">
            <v>-0.15858834179499912</v>
          </cell>
          <cell r="H230">
            <v>-0.17394348699241363</v>
          </cell>
          <cell r="I230">
            <v>2.653526931601537E-3</v>
          </cell>
          <cell r="K230">
            <v>-0.52211964527449051</v>
          </cell>
          <cell r="L230">
            <v>-6.6158911483145039E-2</v>
          </cell>
          <cell r="M230">
            <v>-0.28815004262574606</v>
          </cell>
          <cell r="N230">
            <v>1.1336229503294621</v>
          </cell>
          <cell r="P230">
            <v>0.48262918083289308</v>
          </cell>
          <cell r="Q230">
            <v>-4.5718974347472657E-2</v>
          </cell>
          <cell r="R230">
            <v>-7.2708655595379902E-3</v>
          </cell>
          <cell r="S230">
            <v>-0.24354228034391018</v>
          </cell>
          <cell r="T230">
            <v>-0.14461511323178722</v>
          </cell>
          <cell r="U230">
            <v>39507</v>
          </cell>
          <cell r="V230">
            <v>0.92587285574600164</v>
          </cell>
          <cell r="W230">
            <v>0.86829658206287175</v>
          </cell>
          <cell r="X230">
            <v>0.7962160496094518</v>
          </cell>
          <cell r="Y230">
            <v>0.93487342656994121</v>
          </cell>
          <cell r="Z230">
            <v>0.73862855592952503</v>
          </cell>
          <cell r="AA230">
            <v>0.85188788924557535</v>
          </cell>
          <cell r="AB230">
            <v>0.91804440311644975</v>
          </cell>
          <cell r="AC230">
            <v>0.94285266620081087</v>
          </cell>
          <cell r="AD230">
            <v>0.93527794447769252</v>
          </cell>
          <cell r="AE230">
            <v>0.85199736576821328</v>
          </cell>
        </row>
        <row r="231">
          <cell r="A231">
            <v>39538</v>
          </cell>
          <cell r="B231">
            <v>-0.1844729518170323</v>
          </cell>
          <cell r="C231">
            <v>-0.42547718757798608</v>
          </cell>
          <cell r="D231">
            <v>6.5874463896613847E-2</v>
          </cell>
          <cell r="E231">
            <v>0.17536748835624194</v>
          </cell>
          <cell r="F231">
            <v>-0.23044467191023746</v>
          </cell>
          <cell r="G231">
            <v>-0.15737400755029188</v>
          </cell>
          <cell r="H231">
            <v>-0.13285829956425974</v>
          </cell>
          <cell r="I231">
            <v>-1.0891552357210389E-2</v>
          </cell>
          <cell r="K231">
            <v>-0.54624355738089891</v>
          </cell>
          <cell r="L231">
            <v>-9.575457081341468E-2</v>
          </cell>
          <cell r="M231">
            <v>-0.38374910905203141</v>
          </cell>
          <cell r="N231">
            <v>1.3712220754194457</v>
          </cell>
          <cell r="P231">
            <v>0.36781808548273931</v>
          </cell>
          <cell r="Q231">
            <v>-7.9575000251741274E-2</v>
          </cell>
          <cell r="R231">
            <v>3.774955298524986E-2</v>
          </cell>
          <cell r="S231">
            <v>-0.24893959440478586</v>
          </cell>
          <cell r="T231">
            <v>-0.14758131143471548</v>
          </cell>
          <cell r="U231">
            <v>39538</v>
          </cell>
          <cell r="V231">
            <v>0.92522376661236261</v>
          </cell>
          <cell r="W231">
            <v>0.87184398079855285</v>
          </cell>
          <cell r="X231">
            <v>0.79218316236714581</v>
          </cell>
          <cell r="Y231">
            <v>0.93394514032527121</v>
          </cell>
          <cell r="Z231">
            <v>0.72586201339010459</v>
          </cell>
          <cell r="AA231">
            <v>0.84540326889573902</v>
          </cell>
          <cell r="AB231">
            <v>0.91727488982524286</v>
          </cell>
          <cell r="AC231">
            <v>0.94194606751116139</v>
          </cell>
          <cell r="AD231">
            <v>0.93094421365016278</v>
          </cell>
          <cell r="AE231">
            <v>0.84660039498784057</v>
          </cell>
        </row>
        <row r="232">
          <cell r="A232">
            <v>39568</v>
          </cell>
          <cell r="B232">
            <v>-0.19506281725096269</v>
          </cell>
          <cell r="C232">
            <v>-0.38156149935304445</v>
          </cell>
          <cell r="D232">
            <v>5.4177523802232945E-2</v>
          </cell>
          <cell r="E232">
            <v>0.33496758508914071</v>
          </cell>
          <cell r="F232">
            <v>-0.23442040106027259</v>
          </cell>
          <cell r="G232">
            <v>-0.15722198909393628</v>
          </cell>
          <cell r="H232">
            <v>-0.18089408340602872</v>
          </cell>
          <cell r="I232">
            <v>-2.5485919129933025E-2</v>
          </cell>
          <cell r="K232">
            <v>-0.58908260702970394</v>
          </cell>
          <cell r="L232">
            <v>-5.7677449369963274E-2</v>
          </cell>
          <cell r="M232">
            <v>-0.27279799944429017</v>
          </cell>
          <cell r="N232">
            <v>1.3242627887709291</v>
          </cell>
          <cell r="P232">
            <v>0.1383625400469779</v>
          </cell>
          <cell r="Q232">
            <v>-0.14833846582445456</v>
          </cell>
          <cell r="R232">
            <v>-4.7009526139161709E-3</v>
          </cell>
          <cell r="S232">
            <v>-0.26948063872448408</v>
          </cell>
          <cell r="T232">
            <v>-0.15327822729392757</v>
          </cell>
          <cell r="U232">
            <v>39568</v>
          </cell>
          <cell r="V232">
            <v>0.92661071469583911</v>
          </cell>
          <cell r="W232">
            <v>0.8773190206675483</v>
          </cell>
          <cell r="X232">
            <v>0.79217378429798868</v>
          </cell>
          <cell r="Y232">
            <v>0.9335804786800328</v>
          </cell>
          <cell r="Z232">
            <v>0.7186999345784828</v>
          </cell>
          <cell r="AA232">
            <v>0.84106823536780773</v>
          </cell>
          <cell r="AB232">
            <v>0.92325958934222985</v>
          </cell>
          <cell r="AC232">
            <v>0.94103358559937345</v>
          </cell>
          <cell r="AD232">
            <v>0.92991412009501329</v>
          </cell>
          <cell r="AE232">
            <v>0.84253891800167535</v>
          </cell>
        </row>
        <row r="233">
          <cell r="A233">
            <v>39599</v>
          </cell>
          <cell r="B233">
            <v>-0.22283147434927286</v>
          </cell>
          <cell r="C233">
            <v>-0.38112885231439436</v>
          </cell>
          <cell r="D233">
            <v>-8.3085229992428417E-3</v>
          </cell>
          <cell r="E233">
            <v>0.36969642896973176</v>
          </cell>
          <cell r="F233">
            <v>-0.30766551428698813</v>
          </cell>
          <cell r="G233">
            <v>-0.16387928723584252</v>
          </cell>
          <cell r="H233">
            <v>-0.21418583915606579</v>
          </cell>
          <cell r="I233">
            <v>1.035019361666294E-2</v>
          </cell>
          <cell r="K233">
            <v>-0.62492039032703406</v>
          </cell>
          <cell r="L233">
            <v>-0.11114293952731399</v>
          </cell>
          <cell r="M233">
            <v>-0.30966878554700572</v>
          </cell>
          <cell r="N233">
            <v>1.3819342030082153</v>
          </cell>
          <cell r="P233">
            <v>-0.26375726495024432</v>
          </cell>
          <cell r="Q233">
            <v>-0.16116948808802542</v>
          </cell>
          <cell r="R233">
            <v>-1.4038441108977263E-3</v>
          </cell>
          <cell r="S233">
            <v>-0.31590436773780112</v>
          </cell>
          <cell r="T233">
            <v>-0.17223495810733949</v>
          </cell>
          <cell r="U233">
            <v>39599</v>
          </cell>
          <cell r="V233">
            <v>0.92847978661632613</v>
          </cell>
          <cell r="W233">
            <v>0.87805898833415508</v>
          </cell>
          <cell r="X233">
            <v>0.78414835805318128</v>
          </cell>
          <cell r="Y233">
            <v>0.93266052067146821</v>
          </cell>
          <cell r="Z233">
            <v>0.71146137771185303</v>
          </cell>
          <cell r="AA233">
            <v>0.8379610842011902</v>
          </cell>
          <cell r="AB233">
            <v>0.92295603164579987</v>
          </cell>
          <cell r="AC233">
            <v>0.94073516106137434</v>
          </cell>
          <cell r="AD233">
            <v>0.9305813768227077</v>
          </cell>
          <cell r="AE233">
            <v>0.83499712793653991</v>
          </cell>
        </row>
        <row r="234">
          <cell r="A234">
            <v>39629</v>
          </cell>
          <cell r="B234">
            <v>-0.31352273440452594</v>
          </cell>
          <cell r="C234">
            <v>-0.44241608368267432</v>
          </cell>
          <cell r="D234">
            <v>-8.0440248928823233E-2</v>
          </cell>
          <cell r="E234">
            <v>0.15278723310198461</v>
          </cell>
          <cell r="F234">
            <v>-0.39825676497914253</v>
          </cell>
          <cell r="G234">
            <v>-0.28358892879040343</v>
          </cell>
          <cell r="H234">
            <v>-0.35328319559148047</v>
          </cell>
          <cell r="I234">
            <v>-6.0747124042587516E-2</v>
          </cell>
          <cell r="K234">
            <v>-0.67786000479897945</v>
          </cell>
          <cell r="L234">
            <v>-0.21498386618827886</v>
          </cell>
          <cell r="M234">
            <v>-0.40226986128625475</v>
          </cell>
          <cell r="N234">
            <v>0.93327432960861434</v>
          </cell>
          <cell r="P234">
            <v>-0.31219952910255711</v>
          </cell>
          <cell r="Q234">
            <v>-0.28104398143504428</v>
          </cell>
          <cell r="R234">
            <v>-3.2150344584081968E-2</v>
          </cell>
          <cell r="S234">
            <v>-0.37662099517176528</v>
          </cell>
          <cell r="T234">
            <v>-0.28035493098577646</v>
          </cell>
          <cell r="U234">
            <v>39629</v>
          </cell>
          <cell r="V234">
            <v>0.93304201974443768</v>
          </cell>
          <cell r="W234">
            <v>0.8821475999825884</v>
          </cell>
          <cell r="X234">
            <v>0.77596548106968743</v>
          </cell>
          <cell r="Y234">
            <v>0.93396472441646361</v>
          </cell>
          <cell r="Z234">
            <v>0.70560524098359745</v>
          </cell>
          <cell r="AA234">
            <v>0.83406655336102531</v>
          </cell>
          <cell r="AB234">
            <v>0.92752827809344207</v>
          </cell>
          <cell r="AC234">
            <v>0.94102957320817848</v>
          </cell>
          <cell r="AD234">
            <v>0.93406833278362755</v>
          </cell>
          <cell r="AE234">
            <v>0.82467414816859286</v>
          </cell>
        </row>
        <row r="235">
          <cell r="A235">
            <v>39660</v>
          </cell>
          <cell r="B235">
            <v>-0.30828368875453011</v>
          </cell>
          <cell r="C235">
            <v>-0.51062464831421883</v>
          </cell>
          <cell r="D235">
            <v>-4.8299487039176477E-2</v>
          </cell>
          <cell r="E235">
            <v>3.1898534533745027E-2</v>
          </cell>
          <cell r="F235">
            <v>-0.41785213086157919</v>
          </cell>
          <cell r="G235">
            <v>-0.29091919772338926</v>
          </cell>
          <cell r="H235">
            <v>-0.36902230294007266</v>
          </cell>
          <cell r="I235">
            <v>-0.14243816728822783</v>
          </cell>
          <cell r="K235">
            <v>-0.62036874993082591</v>
          </cell>
          <cell r="L235">
            <v>-0.21585804963310362</v>
          </cell>
          <cell r="M235">
            <v>-0.44478554512762036</v>
          </cell>
          <cell r="N235">
            <v>0.83777575515981462</v>
          </cell>
          <cell r="P235">
            <v>-0.30963872702823847</v>
          </cell>
          <cell r="Q235">
            <v>-0.25741178770719753</v>
          </cell>
          <cell r="R235">
            <v>2.3867904023209159E-3</v>
          </cell>
          <cell r="S235">
            <v>-0.35602114930917622</v>
          </cell>
          <cell r="T235">
            <v>-0.28375663659282824</v>
          </cell>
          <cell r="U235">
            <v>39660</v>
          </cell>
          <cell r="V235">
            <v>0.93557554861748593</v>
          </cell>
          <cell r="W235">
            <v>0.88571433795686927</v>
          </cell>
          <cell r="X235">
            <v>0.77192001594567083</v>
          </cell>
          <cell r="Y235">
            <v>0.93555336997877614</v>
          </cell>
          <cell r="Z235">
            <v>0.70205536977130567</v>
          </cell>
          <cell r="AA235">
            <v>0.8312716575714526</v>
          </cell>
          <cell r="AB235">
            <v>0.93051987804932756</v>
          </cell>
          <cell r="AC235">
            <v>0.9427559922721308</v>
          </cell>
          <cell r="AD235">
            <v>0.93644237660486096</v>
          </cell>
          <cell r="AE235">
            <v>0.82105386094118027</v>
          </cell>
        </row>
        <row r="236">
          <cell r="A236">
            <v>39691</v>
          </cell>
          <cell r="B236">
            <v>-0.27325528479594108</v>
          </cell>
          <cell r="C236">
            <v>-0.54311021080957633</v>
          </cell>
          <cell r="D236">
            <v>2.628838989295109E-3</v>
          </cell>
          <cell r="E236">
            <v>8.0194394689705906E-2</v>
          </cell>
          <cell r="F236">
            <v>-0.42642174275163935</v>
          </cell>
          <cell r="G236">
            <v>-0.27259849392664415</v>
          </cell>
          <cell r="H236">
            <v>-0.34018144748319823</v>
          </cell>
          <cell r="I236">
            <v>-0.17122642896692775</v>
          </cell>
          <cell r="K236">
            <v>-0.61806230296864695</v>
          </cell>
          <cell r="L236">
            <v>-0.22585085972056099</v>
          </cell>
          <cell r="M236">
            <v>-0.4388924543870909</v>
          </cell>
          <cell r="N236">
            <v>0.53759477757479335</v>
          </cell>
          <cell r="P236">
            <v>-0.12834232337850293</v>
          </cell>
          <cell r="Q236">
            <v>-0.21384829831874086</v>
          </cell>
          <cell r="R236">
            <v>1.8156455283173372E-3</v>
          </cell>
          <cell r="S236">
            <v>-0.2703460630373401</v>
          </cell>
          <cell r="T236">
            <v>-0.27467120671234452</v>
          </cell>
          <cell r="U236">
            <v>39691</v>
          </cell>
          <cell r="V236">
            <v>0.92997874256942015</v>
          </cell>
          <cell r="W236">
            <v>0.88493325506914955</v>
          </cell>
          <cell r="X236">
            <v>0.77124480353048352</v>
          </cell>
          <cell r="Y236">
            <v>0.93585451662689656</v>
          </cell>
          <cell r="Z236">
            <v>0.69813522738749156</v>
          </cell>
          <cell r="AA236">
            <v>0.82917969924009916</v>
          </cell>
          <cell r="AB236">
            <v>0.93050359632141588</v>
          </cell>
          <cell r="AC236">
            <v>0.94285984737651141</v>
          </cell>
          <cell r="AD236">
            <v>0.93357355628518246</v>
          </cell>
          <cell r="AE236">
            <v>0.82029127416736725</v>
          </cell>
        </row>
        <row r="237">
          <cell r="A237">
            <v>39721</v>
          </cell>
          <cell r="B237">
            <v>-0.30172890834901145</v>
          </cell>
          <cell r="C237">
            <v>-0.6718035424215919</v>
          </cell>
          <cell r="D237">
            <v>-2.3344422261512794E-2</v>
          </cell>
          <cell r="E237">
            <v>-0.48191260508637868</v>
          </cell>
          <cell r="F237">
            <v>-0.50621248565443977</v>
          </cell>
          <cell r="G237">
            <v>-0.28286255283357914</v>
          </cell>
          <cell r="H237">
            <v>-0.41004976232941442</v>
          </cell>
          <cell r="I237">
            <v>-0.21778290661782862</v>
          </cell>
          <cell r="K237">
            <v>-0.68569203594783101</v>
          </cell>
          <cell r="L237">
            <v>-0.250860471574468</v>
          </cell>
          <cell r="M237">
            <v>-0.71189858830308261</v>
          </cell>
          <cell r="N237">
            <v>0.321710816210943</v>
          </cell>
          <cell r="P237">
            <v>-0.27217057382145338</v>
          </cell>
          <cell r="Q237">
            <v>-0.29744003051578616</v>
          </cell>
          <cell r="R237">
            <v>-2.812898302948328E-2</v>
          </cell>
          <cell r="S237">
            <v>-0.27355494432474264</v>
          </cell>
          <cell r="T237">
            <v>-0.31528930715599307</v>
          </cell>
          <cell r="U237">
            <v>39721</v>
          </cell>
          <cell r="V237">
            <v>0.92404264882941378</v>
          </cell>
          <cell r="W237">
            <v>0.88475485952257393</v>
          </cell>
          <cell r="X237">
            <v>0.77115442214178076</v>
          </cell>
          <cell r="Y237">
            <v>0.93604266172704476</v>
          </cell>
          <cell r="Z237">
            <v>0.6973840124881876</v>
          </cell>
          <cell r="AA237">
            <v>0.8289890480528872</v>
          </cell>
          <cell r="AB237">
            <v>0.93038285783041164</v>
          </cell>
          <cell r="AC237">
            <v>0.94404881574091737</v>
          </cell>
          <cell r="AD237">
            <v>0.93309677079677344</v>
          </cell>
          <cell r="AE237">
            <v>0.8204346875895564</v>
          </cell>
        </row>
        <row r="238">
          <cell r="A238">
            <v>39752</v>
          </cell>
          <cell r="B238">
            <v>-0.44112237603134125</v>
          </cell>
          <cell r="C238">
            <v>-0.77425929565261464</v>
          </cell>
          <cell r="D238">
            <v>-0.17518101114236595</v>
          </cell>
          <cell r="E238">
            <v>-0.53646150183828389</v>
          </cell>
          <cell r="F238">
            <v>-0.61433232032123419</v>
          </cell>
          <cell r="G238">
            <v>-0.434554568500847</v>
          </cell>
          <cell r="H238">
            <v>-0.63229197497637668</v>
          </cell>
          <cell r="I238">
            <v>-0.44239949096930625</v>
          </cell>
          <cell r="K238">
            <v>-0.78505574573063952</v>
          </cell>
          <cell r="L238">
            <v>-0.38791655804264624</v>
          </cell>
          <cell r="M238">
            <v>-0.69867416633186019</v>
          </cell>
          <cell r="N238">
            <v>-3.5946574129534614E-2</v>
          </cell>
          <cell r="P238">
            <v>-0.42994563874474911</v>
          </cell>
          <cell r="Q238">
            <v>-0.3880297245167682</v>
          </cell>
          <cell r="R238">
            <v>-0.18224001158838726</v>
          </cell>
          <cell r="S238">
            <v>-0.39726789275631719</v>
          </cell>
          <cell r="T238">
            <v>-0.46136054358772749</v>
          </cell>
          <cell r="U238">
            <v>39752</v>
          </cell>
          <cell r="V238">
            <v>0.92761811753715562</v>
          </cell>
          <cell r="W238">
            <v>0.89263832081602901</v>
          </cell>
          <cell r="X238">
            <v>0.77999548095030713</v>
          </cell>
          <cell r="Y238">
            <v>0.94072192501710028</v>
          </cell>
          <cell r="Z238">
            <v>0.70851925581540265</v>
          </cell>
          <cell r="AA238">
            <v>0.83407253025046224</v>
          </cell>
          <cell r="AB238">
            <v>0.93501171281108519</v>
          </cell>
          <cell r="AC238">
            <v>0.94915947915291421</v>
          </cell>
          <cell r="AD238">
            <v>0.94216372865198206</v>
          </cell>
          <cell r="AE238">
            <v>0.82267645479033158</v>
          </cell>
        </row>
        <row r="239">
          <cell r="A239">
            <v>39782</v>
          </cell>
          <cell r="B239">
            <v>-0.49375485689128162</v>
          </cell>
          <cell r="C239">
            <v>-0.78552816204370268</v>
          </cell>
          <cell r="D239">
            <v>-0.16593185774198449</v>
          </cell>
          <cell r="E239">
            <v>-0.5132008958744716</v>
          </cell>
          <cell r="F239">
            <v>-0.69093302246022337</v>
          </cell>
          <cell r="G239">
            <v>-0.48166567698141538</v>
          </cell>
          <cell r="H239">
            <v>-0.73118583075326671</v>
          </cell>
          <cell r="I239">
            <v>-0.41032578679386927</v>
          </cell>
          <cell r="K239">
            <v>-0.80526031374415452</v>
          </cell>
          <cell r="L239">
            <v>-0.47393771826678116</v>
          </cell>
          <cell r="M239">
            <v>-0.7536582798189283</v>
          </cell>
          <cell r="N239">
            <v>-6.4210599374811439E-2</v>
          </cell>
          <cell r="P239">
            <v>-0.23397577870976838</v>
          </cell>
          <cell r="Q239">
            <v>-0.43066379249220693</v>
          </cell>
          <cell r="R239">
            <v>-0.22095002842947256</v>
          </cell>
          <cell r="S239">
            <v>-0.45494012902806003</v>
          </cell>
          <cell r="T239">
            <v>-0.51004633320900783</v>
          </cell>
          <cell r="U239">
            <v>39782</v>
          </cell>
          <cell r="V239">
            <v>0.93463112834015682</v>
          </cell>
          <cell r="W239">
            <v>0.90365934167802942</v>
          </cell>
          <cell r="X239">
            <v>0.79219672179014644</v>
          </cell>
          <cell r="Y239">
            <v>0.94542400711260532</v>
          </cell>
          <cell r="Z239">
            <v>0.7245453262437016</v>
          </cell>
          <cell r="AA239">
            <v>0.84221605940929478</v>
          </cell>
          <cell r="AB239">
            <v>0.94183627898811884</v>
          </cell>
          <cell r="AC239">
            <v>0.95437923340806263</v>
          </cell>
          <cell r="AD239">
            <v>0.94712365913223717</v>
          </cell>
          <cell r="AE239">
            <v>0.83172798216664112</v>
          </cell>
        </row>
        <row r="240">
          <cell r="A240">
            <v>39813</v>
          </cell>
          <cell r="B240">
            <v>-0.43723882689499077</v>
          </cell>
          <cell r="C240">
            <v>-0.79868283317291566</v>
          </cell>
          <cell r="D240">
            <v>-0.15424446268231262</v>
          </cell>
          <cell r="E240">
            <v>-0.62762284196547147</v>
          </cell>
          <cell r="F240">
            <v>-0.64830074844514407</v>
          </cell>
          <cell r="G240">
            <v>-0.43218554347705512</v>
          </cell>
          <cell r="H240">
            <v>-0.59925958826247605</v>
          </cell>
          <cell r="I240">
            <v>-0.51906714369888263</v>
          </cell>
          <cell r="K240">
            <v>-0.78196728138819627</v>
          </cell>
          <cell r="L240">
            <v>-0.43010286650031682</v>
          </cell>
          <cell r="M240">
            <v>-0.79827471798274718</v>
          </cell>
          <cell r="P240">
            <v>-0.50088986784140943</v>
          </cell>
          <cell r="Q240">
            <v>-0.23981777193873671</v>
          </cell>
          <cell r="R240">
            <v>-0.22234169252394609</v>
          </cell>
          <cell r="S240">
            <v>-0.36136369681900438</v>
          </cell>
          <cell r="T240">
            <v>-0.46265967745810227</v>
          </cell>
          <cell r="U240">
            <v>39813</v>
          </cell>
          <cell r="V240">
            <v>0.93280847775323938</v>
          </cell>
          <cell r="W240">
            <v>0.90837584501762414</v>
          </cell>
          <cell r="X240">
            <v>0.80020762003876522</v>
          </cell>
          <cell r="Y240">
            <v>0.94862574439678216</v>
          </cell>
          <cell r="Z240">
            <v>0.73270720359975083</v>
          </cell>
          <cell r="AA240">
            <v>0.84584044323461682</v>
          </cell>
          <cell r="AB240">
            <v>0.94299691055043589</v>
          </cell>
          <cell r="AC240">
            <v>0.95762082571300744</v>
          </cell>
          <cell r="AD240">
            <v>0.95171014254783504</v>
          </cell>
          <cell r="AE240">
            <v>0.83476416814474486</v>
          </cell>
        </row>
        <row r="241">
          <cell r="A241">
            <v>39844</v>
          </cell>
          <cell r="B241">
            <v>-0.44738288785763913</v>
          </cell>
          <cell r="C241">
            <v>-0.88753656814139648</v>
          </cell>
          <cell r="D241">
            <v>-6.1464735952218623E-2</v>
          </cell>
          <cell r="F241">
            <v>-0.48675703863230291</v>
          </cell>
          <cell r="G241">
            <v>-0.40823771312296714</v>
          </cell>
          <cell r="H241">
            <v>-0.63161454703103304</v>
          </cell>
          <cell r="I241">
            <v>-0.55906203565849599</v>
          </cell>
          <cell r="K241">
            <v>-0.7404212332764204</v>
          </cell>
          <cell r="L241">
            <v>-0.42771380759346456</v>
          </cell>
          <cell r="M241">
            <v>-0.81485794131346068</v>
          </cell>
          <cell r="P241">
            <v>-0.31481481481481477</v>
          </cell>
          <cell r="Q241">
            <v>-0.2793790450982957</v>
          </cell>
          <cell r="R241">
            <v>-0.2448628405541865</v>
          </cell>
          <cell r="S241">
            <v>-0.44337082546244749</v>
          </cell>
          <cell r="T241">
            <v>-0.44876592988556163</v>
          </cell>
          <cell r="U241">
            <v>39844</v>
          </cell>
          <cell r="V241">
            <v>0.93912829009521037</v>
          </cell>
          <cell r="W241">
            <v>0.91416055255886386</v>
          </cell>
          <cell r="X241">
            <v>0.80718248409062654</v>
          </cell>
          <cell r="Y241">
            <v>0.95179713798886556</v>
          </cell>
          <cell r="Z241">
            <v>0.74431085124472351</v>
          </cell>
          <cell r="AA241">
            <v>0.85108348887471097</v>
          </cell>
          <cell r="AB241">
            <v>0.94127870562415616</v>
          </cell>
          <cell r="AC241">
            <v>0.95864882159728759</v>
          </cell>
          <cell r="AD241">
            <v>0.94725534082271456</v>
          </cell>
          <cell r="AE241">
            <v>0.84085212964498002</v>
          </cell>
        </row>
        <row r="242">
          <cell r="A242">
            <v>39872</v>
          </cell>
          <cell r="B242">
            <v>-0.49108806939141503</v>
          </cell>
          <cell r="C242">
            <v>-0.81020066947280389</v>
          </cell>
          <cell r="D242">
            <v>-9.4641596261315103E-2</v>
          </cell>
          <cell r="F242">
            <v>-0.5376401870062566</v>
          </cell>
          <cell r="G242">
            <v>-0.45928935793812137</v>
          </cell>
          <cell r="H242">
            <v>-0.68067338213647499</v>
          </cell>
          <cell r="I242">
            <v>-0.53185439904673881</v>
          </cell>
          <cell r="K242">
            <v>-0.74197495845148387</v>
          </cell>
          <cell r="L242">
            <v>-0.47453918037135379</v>
          </cell>
          <cell r="M242">
            <v>-0.81558888615687242</v>
          </cell>
          <cell r="P242">
            <v>-0.34422415582299104</v>
          </cell>
          <cell r="Q242">
            <v>-0.26661215884538736</v>
          </cell>
          <cell r="R242">
            <v>-0.29649934177511633</v>
          </cell>
          <cell r="S242">
            <v>-0.51034915576518725</v>
          </cell>
          <cell r="T242">
            <v>-0.48417979417981732</v>
          </cell>
          <cell r="U242">
            <v>39872</v>
          </cell>
          <cell r="V242">
            <v>0.94600356155394816</v>
          </cell>
          <cell r="W242">
            <v>0.92170087669290657</v>
          </cell>
          <cell r="X242">
            <v>0.81653148840367429</v>
          </cell>
          <cell r="Y242">
            <v>0.95662059981947511</v>
          </cell>
          <cell r="Z242">
            <v>0.75961588794941082</v>
          </cell>
          <cell r="AA242">
            <v>0.85740347379465565</v>
          </cell>
          <cell r="AB242">
            <v>0.93929452892791865</v>
          </cell>
          <cell r="AC242">
            <v>0.96106977101643765</v>
          </cell>
          <cell r="AD242">
            <v>0.94604954254103812</v>
          </cell>
          <cell r="AE242">
            <v>0.85048293490883309</v>
          </cell>
        </row>
        <row r="243">
          <cell r="A243">
            <v>39903</v>
          </cell>
          <cell r="B243">
            <v>-0.46826250359654564</v>
          </cell>
          <cell r="C243">
            <v>-0.75874876802947711</v>
          </cell>
          <cell r="D243">
            <v>-0.17024762781558955</v>
          </cell>
          <cell r="F243">
            <v>-0.59278111165584746</v>
          </cell>
          <cell r="G243">
            <v>-0.47926223285444869</v>
          </cell>
          <cell r="H243">
            <v>-0.62241919692842274</v>
          </cell>
          <cell r="I243">
            <v>-0.58044038113368834</v>
          </cell>
          <cell r="K243">
            <v>-0.61561690833568883</v>
          </cell>
          <cell r="L243">
            <v>-0.48300457760485449</v>
          </cell>
          <cell r="M243">
            <v>-0.84375</v>
          </cell>
          <cell r="Q243">
            <v>-0.37698395127797529</v>
          </cell>
          <cell r="R243">
            <v>-0.24224393517264498</v>
          </cell>
          <cell r="S243">
            <v>-0.43088631071479444</v>
          </cell>
          <cell r="T243">
            <v>-0.48241703408366976</v>
          </cell>
          <cell r="U243">
            <v>39903</v>
          </cell>
          <cell r="V243">
            <v>0.94877274629775321</v>
          </cell>
          <cell r="W243">
            <v>0.92775793034490961</v>
          </cell>
          <cell r="X243">
            <v>0.82752207858967863</v>
          </cell>
          <cell r="Y243">
            <v>0.96169088606347153</v>
          </cell>
          <cell r="Z243">
            <v>0.77385795991962547</v>
          </cell>
          <cell r="AA243">
            <v>0.86231356542990034</v>
          </cell>
          <cell r="AB243">
            <v>0.94324151570542525</v>
          </cell>
          <cell r="AC243">
            <v>0.96450507374447614</v>
          </cell>
          <cell r="AD243">
            <v>0.95132198945843272</v>
          </cell>
          <cell r="AE243">
            <v>0.85712680758656179</v>
          </cell>
        </row>
        <row r="244">
          <cell r="A244">
            <v>39933</v>
          </cell>
          <cell r="B244">
            <v>-0.3642666063276736</v>
          </cell>
          <cell r="C244">
            <v>-0.66221546839650924</v>
          </cell>
          <cell r="D244">
            <v>-0.11960208882701891</v>
          </cell>
          <cell r="F244">
            <v>-0.43782918357802869</v>
          </cell>
          <cell r="G244">
            <v>-0.38989045135949607</v>
          </cell>
          <cell r="H244">
            <v>-0.54934397669479551</v>
          </cell>
          <cell r="I244">
            <v>-0.48727425058528051</v>
          </cell>
          <cell r="K244">
            <v>-0.56062898080195855</v>
          </cell>
          <cell r="L244">
            <v>-0.42561006533000995</v>
          </cell>
          <cell r="M244">
            <v>-0.68009669621273172</v>
          </cell>
          <cell r="Q244">
            <v>-0.2732285988332448</v>
          </cell>
          <cell r="R244">
            <v>-0.18004794358211651</v>
          </cell>
          <cell r="S244">
            <v>-0.27173080375503467</v>
          </cell>
          <cell r="T244">
            <v>-0.39919776814500563</v>
          </cell>
          <cell r="U244">
            <v>39933</v>
          </cell>
          <cell r="V244">
            <v>0.93780799077875976</v>
          </cell>
          <cell r="W244">
            <v>0.92539753579207462</v>
          </cell>
          <cell r="X244">
            <v>0.83121813687907498</v>
          </cell>
          <cell r="Y244">
            <v>0.96456851588360237</v>
          </cell>
          <cell r="Z244">
            <v>0.78223765392400813</v>
          </cell>
          <cell r="AA244">
            <v>0.86527696517783448</v>
          </cell>
          <cell r="AB244">
            <v>0.93718475165071002</v>
          </cell>
          <cell r="AC244">
            <v>0.96719949905533276</v>
          </cell>
          <cell r="AD244">
            <v>0.95379991012516285</v>
          </cell>
          <cell r="AE244">
            <v>0.86224033983315096</v>
          </cell>
        </row>
        <row r="245">
          <cell r="A245">
            <v>39964</v>
          </cell>
          <cell r="B245">
            <v>-0.33130378528371379</v>
          </cell>
          <cell r="C245">
            <v>-0.6541333688533344</v>
          </cell>
          <cell r="D245">
            <v>-0.12113995172739467</v>
          </cell>
          <cell r="F245">
            <v>-0.50852496343905529</v>
          </cell>
          <cell r="G245">
            <v>-0.33013084958938932</v>
          </cell>
          <cell r="H245">
            <v>-0.48393696766632371</v>
          </cell>
          <cell r="I245">
            <v>-0.50562253648277244</v>
          </cell>
          <cell r="K245">
            <v>-0.48387217156455764</v>
          </cell>
          <cell r="L245">
            <v>-0.37668640573696449</v>
          </cell>
          <cell r="M245">
            <v>-0.69717138103161402</v>
          </cell>
          <cell r="Q245">
            <v>-0.26532824317983816</v>
          </cell>
          <cell r="R245">
            <v>-0.15499613369959123</v>
          </cell>
          <cell r="S245">
            <v>-0.26284636242842446</v>
          </cell>
          <cell r="T245">
            <v>-0.35649534784465314</v>
          </cell>
          <cell r="U245">
            <v>39964</v>
          </cell>
          <cell r="V245">
            <v>0.93107476558993441</v>
          </cell>
          <cell r="W245">
            <v>0.92484459082650938</v>
          </cell>
          <cell r="X245">
            <v>0.83526148024474078</v>
          </cell>
          <cell r="Y245">
            <v>0.96518176427616509</v>
          </cell>
          <cell r="Z245">
            <v>0.7880728404261963</v>
          </cell>
          <cell r="AA245">
            <v>0.86802478047415321</v>
          </cell>
          <cell r="AB245">
            <v>0.93289332801919589</v>
          </cell>
          <cell r="AC245">
            <v>0.9673194292623597</v>
          </cell>
          <cell r="AD245">
            <v>0.95736685716612258</v>
          </cell>
          <cell r="AE245">
            <v>0.86312428676520458</v>
          </cell>
        </row>
        <row r="246">
          <cell r="A246">
            <v>39994</v>
          </cell>
          <cell r="B246">
            <v>-0.3246071013054318</v>
          </cell>
          <cell r="C246">
            <v>-0.6635302498536606</v>
          </cell>
          <cell r="D246">
            <v>-0.16078611045766628</v>
          </cell>
          <cell r="F246">
            <v>-0.48330747217100245</v>
          </cell>
          <cell r="G246">
            <v>-0.34939619056030657</v>
          </cell>
          <cell r="H246">
            <v>-0.5107949022116981</v>
          </cell>
          <cell r="I246">
            <v>-0.49897502368685276</v>
          </cell>
          <cell r="K246">
            <v>-0.47724949786227355</v>
          </cell>
          <cell r="L246">
            <v>-0.35493077193283545</v>
          </cell>
          <cell r="M246">
            <v>-0.75494411006018924</v>
          </cell>
          <cell r="Q246">
            <v>-0.30555435996072305</v>
          </cell>
          <cell r="R246">
            <v>-0.17574660991643271</v>
          </cell>
          <cell r="S246">
            <v>-0.20707148545464624</v>
          </cell>
          <cell r="T246">
            <v>-0.36963868093786389</v>
          </cell>
          <cell r="U246">
            <v>39994</v>
          </cell>
          <cell r="V246">
            <v>0.91933196073674939</v>
          </cell>
          <cell r="W246">
            <v>0.9182155859128438</v>
          </cell>
          <cell r="X246">
            <v>0.83482088822364275</v>
          </cell>
          <cell r="Y246">
            <v>0.96794082860309139</v>
          </cell>
          <cell r="Z246">
            <v>0.79684637174433004</v>
          </cell>
          <cell r="AA246">
            <v>0.8710624289935146</v>
          </cell>
          <cell r="AB246">
            <v>0.91458842577708122</v>
          </cell>
          <cell r="AC246">
            <v>0.96642800453596966</v>
          </cell>
          <cell r="AD246">
            <v>0.95981107999024395</v>
          </cell>
          <cell r="AE246">
            <v>0.86420092767563839</v>
          </cell>
        </row>
        <row r="247">
          <cell r="A247">
            <v>40025</v>
          </cell>
          <cell r="B247">
            <v>-0.25220434601204744</v>
          </cell>
          <cell r="C247">
            <v>-0.64169173730428453</v>
          </cell>
          <cell r="D247">
            <v>-0.10296815554828725</v>
          </cell>
          <cell r="F247">
            <v>-0.49073949675883977</v>
          </cell>
          <cell r="G247">
            <v>-0.25317839523274971</v>
          </cell>
          <cell r="H247">
            <v>-0.51731266065586212</v>
          </cell>
          <cell r="I247">
            <v>-0.46741530864593361</v>
          </cell>
          <cell r="K247">
            <v>-0.49358606873184208</v>
          </cell>
          <cell r="L247">
            <v>-0.28585850849526639</v>
          </cell>
          <cell r="M247">
            <v>-0.70962913687011486</v>
          </cell>
          <cell r="Q247">
            <v>-0.2602001479783082</v>
          </cell>
          <cell r="R247">
            <v>-0.15629192341037385</v>
          </cell>
          <cell r="S247">
            <v>-0.10560341606206887</v>
          </cell>
          <cell r="T247">
            <v>-0.3069146926020655</v>
          </cell>
          <cell r="U247">
            <v>40025</v>
          </cell>
          <cell r="V247">
            <v>0.89862518363418553</v>
          </cell>
          <cell r="W247">
            <v>0.90556511339980006</v>
          </cell>
          <cell r="X247">
            <v>0.81974964170882236</v>
          </cell>
          <cell r="Y247">
            <v>0.97033774499592851</v>
          </cell>
          <cell r="Z247">
            <v>0.80652579677701719</v>
          </cell>
          <cell r="AA247">
            <v>0.87291892152328832</v>
          </cell>
          <cell r="AB247">
            <v>0.88805870239630935</v>
          </cell>
          <cell r="AC247">
            <v>0.96516322784697328</v>
          </cell>
          <cell r="AD247">
            <v>0.96177817129683107</v>
          </cell>
          <cell r="AE247">
            <v>0.8685325083438602</v>
          </cell>
        </row>
        <row r="248">
          <cell r="A248">
            <v>40056</v>
          </cell>
          <cell r="B248">
            <v>-0.12587924246438195</v>
          </cell>
          <cell r="C248">
            <v>-0.49990258355001649</v>
          </cell>
          <cell r="D248">
            <v>-1.9590210778657129E-2</v>
          </cell>
          <cell r="F248">
            <v>-0.30625770298986654</v>
          </cell>
          <cell r="G248">
            <v>-0.12809835166304007</v>
          </cell>
          <cell r="H248">
            <v>-0.47265556510300688</v>
          </cell>
          <cell r="I248">
            <v>-0.43874011805607227</v>
          </cell>
          <cell r="K248">
            <v>-0.4171823934287669</v>
          </cell>
          <cell r="L248">
            <v>-0.17726485088133884</v>
          </cell>
          <cell r="M248">
            <v>-0.56200475435816166</v>
          </cell>
          <cell r="Q248">
            <v>-0.10711730407442946</v>
          </cell>
          <cell r="R248">
            <v>-0.15222412454438275</v>
          </cell>
          <cell r="S248">
            <v>7.4282239135327471E-2</v>
          </cell>
          <cell r="T248">
            <v>-0.19945327114566844</v>
          </cell>
          <cell r="U248">
            <v>40056</v>
          </cell>
          <cell r="V248">
            <v>0.85511783072569036</v>
          </cell>
          <cell r="W248">
            <v>0.87631863396566478</v>
          </cell>
          <cell r="X248">
            <v>0.77155321982791747</v>
          </cell>
          <cell r="Y248">
            <v>0.97073536472174327</v>
          </cell>
          <cell r="Z248">
            <v>0.81525245178599193</v>
          </cell>
          <cell r="AA248">
            <v>0.87189359218834184</v>
          </cell>
          <cell r="AB248">
            <v>0.84124842612724482</v>
          </cell>
          <cell r="AC248">
            <v>0.96337768754123543</v>
          </cell>
          <cell r="AD248">
            <v>0.96316008795091335</v>
          </cell>
          <cell r="AE248">
            <v>0.87268325238831357</v>
          </cell>
        </row>
        <row r="249">
          <cell r="A249">
            <v>40086</v>
          </cell>
          <cell r="B249">
            <v>-8.4792811742799151E-2</v>
          </cell>
          <cell r="C249">
            <v>-0.46766009375799245</v>
          </cell>
          <cell r="D249">
            <v>-4.3873351867044899E-2</v>
          </cell>
          <cell r="F249">
            <v>-0.27806460811379918</v>
          </cell>
          <cell r="G249">
            <v>-5.523045011308142E-2</v>
          </cell>
          <cell r="H249">
            <v>-0.3628446671023125</v>
          </cell>
          <cell r="I249">
            <v>-0.41027785356735236</v>
          </cell>
          <cell r="K249">
            <v>-0.43950783638860824</v>
          </cell>
          <cell r="L249">
            <v>-0.13006934503728113</v>
          </cell>
          <cell r="M249">
            <v>-0.28361498897869208</v>
          </cell>
          <cell r="Q249">
            <v>-0.10417394229271389</v>
          </cell>
          <cell r="R249">
            <v>-0.14021575612423509</v>
          </cell>
          <cell r="S249">
            <v>6.4196454721197005E-2</v>
          </cell>
          <cell r="T249">
            <v>-0.13802473552995509</v>
          </cell>
          <cell r="U249">
            <v>40086</v>
          </cell>
          <cell r="V249">
            <v>0.82398167293388935</v>
          </cell>
          <cell r="W249">
            <v>0.86053777728745384</v>
          </cell>
          <cell r="X249">
            <v>0.73872892999512763</v>
          </cell>
          <cell r="Y249">
            <v>0.9704966445917107</v>
          </cell>
          <cell r="Z249">
            <v>0.82270554999151901</v>
          </cell>
          <cell r="AA249">
            <v>0.86890802741527828</v>
          </cell>
          <cell r="AB249">
            <v>0.79455312704658143</v>
          </cell>
          <cell r="AC249">
            <v>0.9559570490523206</v>
          </cell>
          <cell r="AD249">
            <v>0.96264180654685794</v>
          </cell>
          <cell r="AE249">
            <v>0.8767175951386913</v>
          </cell>
        </row>
        <row r="250">
          <cell r="A250">
            <v>40117</v>
          </cell>
          <cell r="B250">
            <v>-8.6234579491020258E-2</v>
          </cell>
          <cell r="C250">
            <v>-0.46388592545897694</v>
          </cell>
          <cell r="D250">
            <v>-1.4452353461745743E-2</v>
          </cell>
          <cell r="F250">
            <v>-0.30563279194270165</v>
          </cell>
          <cell r="G250">
            <v>-4.5911936930180482E-2</v>
          </cell>
          <cell r="H250">
            <v>-0.39160626311903401</v>
          </cell>
          <cell r="I250">
            <v>-0.38647096208469212</v>
          </cell>
          <cell r="K250">
            <v>-0.3940537028901151</v>
          </cell>
          <cell r="L250">
            <v>-0.12178206726151733</v>
          </cell>
          <cell r="M250">
            <v>-0.18372441337992995</v>
          </cell>
          <cell r="Q250">
            <v>-9.8644862669554828E-2</v>
          </cell>
          <cell r="R250">
            <v>-0.16682683811902191</v>
          </cell>
          <cell r="S250">
            <v>4.3016972277632987E-2</v>
          </cell>
          <cell r="T250">
            <v>-0.1341355503220614</v>
          </cell>
          <cell r="U250">
            <v>40117</v>
          </cell>
          <cell r="V250">
            <v>0.8003639190519205</v>
          </cell>
          <cell r="W250">
            <v>0.84902371002337274</v>
          </cell>
          <cell r="X250">
            <v>0.70813175405080631</v>
          </cell>
          <cell r="Y250">
            <v>0.97034030439799079</v>
          </cell>
          <cell r="Z250">
            <v>0.82878239047530167</v>
          </cell>
          <cell r="AA250">
            <v>0.86439926076179341</v>
          </cell>
          <cell r="AB250">
            <v>0.76250691614247301</v>
          </cell>
          <cell r="AC250">
            <v>0.95127633360127661</v>
          </cell>
          <cell r="AD250">
            <v>0.96287856644285774</v>
          </cell>
          <cell r="AE250">
            <v>0.88060292078214941</v>
          </cell>
        </row>
        <row r="251">
          <cell r="A251">
            <v>40147</v>
          </cell>
          <cell r="B251">
            <v>-0.13038580218437801</v>
          </cell>
          <cell r="C251">
            <v>-0.52327255361527636</v>
          </cell>
          <cell r="D251">
            <v>-5.6628800164336926E-2</v>
          </cell>
          <cell r="F251">
            <v>-0.32149511693691679</v>
          </cell>
          <cell r="G251">
            <v>-7.2648552594277105E-2</v>
          </cell>
          <cell r="H251">
            <v>-0.40956187320084231</v>
          </cell>
          <cell r="I251">
            <v>-0.44165603260346536</v>
          </cell>
          <cell r="K251">
            <v>-0.47507236710418005</v>
          </cell>
          <cell r="L251">
            <v>-0.14405499070238095</v>
          </cell>
          <cell r="M251">
            <v>-0.14100279969457874</v>
          </cell>
          <cell r="Q251">
            <v>-0.14595101549249245</v>
          </cell>
          <cell r="R251">
            <v>-0.18084001380931136</v>
          </cell>
          <cell r="S251">
            <v>-1.990832107839019E-2</v>
          </cell>
          <cell r="T251">
            <v>-0.1710375035777304</v>
          </cell>
          <cell r="U251">
            <v>40147</v>
          </cell>
          <cell r="V251">
            <v>0.78469710245273783</v>
          </cell>
          <cell r="W251">
            <v>0.84303103435063309</v>
          </cell>
          <cell r="X251">
            <v>0.69178492816204318</v>
          </cell>
          <cell r="Y251">
            <v>0.97122633725153495</v>
          </cell>
          <cell r="Z251">
            <v>0.83800070445221486</v>
          </cell>
          <cell r="AA251">
            <v>0.8621072429712775</v>
          </cell>
          <cell r="AB251">
            <v>0.73575446451443915</v>
          </cell>
          <cell r="AC251">
            <v>0.94517215792361831</v>
          </cell>
          <cell r="AD251">
            <v>0.9619967167177117</v>
          </cell>
          <cell r="AE251">
            <v>0.88694821363991538</v>
          </cell>
        </row>
        <row r="252">
          <cell r="A252">
            <v>40178</v>
          </cell>
          <cell r="B252">
            <v>-0.10624955761863809</v>
          </cell>
          <cell r="C252">
            <v>-0.52590845268335262</v>
          </cell>
          <cell r="D252">
            <v>-3.0351967804939935E-2</v>
          </cell>
          <cell r="F252">
            <v>-0.28104581311337823</v>
          </cell>
          <cell r="G252">
            <v>-4.2336397345941898E-2</v>
          </cell>
          <cell r="H252">
            <v>-0.39789277922204608</v>
          </cell>
          <cell r="I252">
            <v>-0.40768712323529827</v>
          </cell>
          <cell r="K252">
            <v>-0.474692350986051</v>
          </cell>
          <cell r="L252">
            <v>-0.10415747878473099</v>
          </cell>
          <cell r="M252">
            <v>5.1401869158878455E-2</v>
          </cell>
          <cell r="Q252">
            <v>-0.10548066816034554</v>
          </cell>
          <cell r="R252">
            <v>-0.18043791610820897</v>
          </cell>
          <cell r="S252">
            <v>-1.1371415893894787E-2</v>
          </cell>
          <cell r="T252">
            <v>-0.14459258300736536</v>
          </cell>
          <cell r="U252">
            <v>40178</v>
          </cell>
          <cell r="V252">
            <v>0.77014203447905871</v>
          </cell>
          <cell r="W252">
            <v>0.84073782291597798</v>
          </cell>
          <cell r="X252">
            <v>0.68147854504133643</v>
          </cell>
          <cell r="Y252">
            <v>0.97266804726907852</v>
          </cell>
          <cell r="Z252">
            <v>0.84796276972667695</v>
          </cell>
          <cell r="AA252">
            <v>0.85918343108047612</v>
          </cell>
          <cell r="AB252">
            <v>0.71391802210317656</v>
          </cell>
          <cell r="AC252">
            <v>0.93950762411735766</v>
          </cell>
          <cell r="AD252">
            <v>0.96168804472004288</v>
          </cell>
          <cell r="AE252">
            <v>0.89303945716590449</v>
          </cell>
        </row>
        <row r="253">
          <cell r="A253">
            <v>40209</v>
          </cell>
          <cell r="B253">
            <v>-0.12936135434340079</v>
          </cell>
          <cell r="C253">
            <v>-0.54918550387843357</v>
          </cell>
          <cell r="D253">
            <v>-4.6020644545305953E-2</v>
          </cell>
          <cell r="F253">
            <v>-0.27351026051740701</v>
          </cell>
          <cell r="G253">
            <v>-4.2309114490892585E-2</v>
          </cell>
          <cell r="H253">
            <v>-0.38593629528896245</v>
          </cell>
          <cell r="I253">
            <v>-0.46942906902534509</v>
          </cell>
          <cell r="K253">
            <v>-0.46258887071389154</v>
          </cell>
          <cell r="L253">
            <v>-0.12060855379447795</v>
          </cell>
          <cell r="M253">
            <v>4.8875096974398735E-2</v>
          </cell>
          <cell r="Q253">
            <v>-0.10779896915384933</v>
          </cell>
          <cell r="R253">
            <v>-0.15773405426363529</v>
          </cell>
          <cell r="S253">
            <v>-8.9116299819705716E-2</v>
          </cell>
          <cell r="T253">
            <v>-0.14613209276660402</v>
          </cell>
          <cell r="U253">
            <v>40209</v>
          </cell>
          <cell r="V253">
            <v>0.76299412240797015</v>
          </cell>
          <cell r="W253">
            <v>0.84156752963287818</v>
          </cell>
          <cell r="X253">
            <v>0.67752713033495271</v>
          </cell>
          <cell r="Y253">
            <v>0.97470013188979454</v>
          </cell>
          <cell r="Z253">
            <v>0.85684408195263395</v>
          </cell>
          <cell r="AA253">
            <v>0.85543332027404639</v>
          </cell>
          <cell r="AB253">
            <v>0.7004588954135984</v>
          </cell>
          <cell r="AC253">
            <v>0.93350979499445363</v>
          </cell>
          <cell r="AD253">
            <v>0.96063381057612351</v>
          </cell>
          <cell r="AE253">
            <v>0.89896442562629142</v>
          </cell>
        </row>
        <row r="254">
          <cell r="A254">
            <v>40235</v>
          </cell>
          <cell r="B254">
            <v>-0.12745203069871913</v>
          </cell>
          <cell r="C254">
            <v>-0.54695721474685899</v>
          </cell>
          <cell r="D254">
            <v>-3.7873994393265678E-2</v>
          </cell>
          <cell r="F254">
            <v>-0.27393491340332354</v>
          </cell>
          <cell r="G254">
            <v>-4.9947312995091586E-2</v>
          </cell>
          <cell r="H254">
            <v>-0.38025042458780434</v>
          </cell>
          <cell r="I254">
            <v>-0.50090568748844366</v>
          </cell>
          <cell r="K254">
            <v>-0.40928178368392171</v>
          </cell>
          <cell r="L254">
            <v>-0.10682636881815408</v>
          </cell>
          <cell r="M254">
            <v>-0.11901081916537859</v>
          </cell>
          <cell r="Q254">
            <v>-6.9078363708882123E-2</v>
          </cell>
          <cell r="R254">
            <v>-0.12858155191716422</v>
          </cell>
          <cell r="S254">
            <v>-9.1513407735421243E-2</v>
          </cell>
          <cell r="T254">
            <v>-0.14211569420840178</v>
          </cell>
          <cell r="U254">
            <v>40235</v>
          </cell>
          <cell r="V254">
            <v>0.75716414475172034</v>
          </cell>
          <cell r="W254">
            <v>0.84068472747836054</v>
          </cell>
          <cell r="X254">
            <v>0.67296823894476554</v>
          </cell>
          <cell r="Y254">
            <v>0.97550216057798544</v>
          </cell>
          <cell r="Z254">
            <v>0.86403352197263539</v>
          </cell>
          <cell r="AA254">
            <v>0.85329288662914982</v>
          </cell>
          <cell r="AB254">
            <v>0.68844235872268189</v>
          </cell>
          <cell r="AC254">
            <v>0.92851417532343383</v>
          </cell>
          <cell r="AD254">
            <v>0.95912139504486893</v>
          </cell>
          <cell r="AE254">
            <v>0.9050079853228995</v>
          </cell>
        </row>
        <row r="255">
          <cell r="A255">
            <v>40268</v>
          </cell>
          <cell r="B255">
            <v>-7.673868728352333E-2</v>
          </cell>
          <cell r="C255">
            <v>-0.45737073254675042</v>
          </cell>
          <cell r="D255">
            <v>8.4757019931504893E-3</v>
          </cell>
          <cell r="F255">
            <v>-0.19223296039023918</v>
          </cell>
          <cell r="G255">
            <v>1.2678093022230767E-2</v>
          </cell>
          <cell r="H255">
            <v>-0.35749201389177199</v>
          </cell>
          <cell r="I255">
            <v>-0.52019686064711723</v>
          </cell>
          <cell r="K255">
            <v>-0.38665123271126312</v>
          </cell>
          <cell r="L255">
            <v>-4.2224407777543244E-2</v>
          </cell>
          <cell r="M255">
            <v>-4.5419553502694332E-2</v>
          </cell>
          <cell r="Q255">
            <v>-3.8005306044364209E-3</v>
          </cell>
          <cell r="R255">
            <v>-7.4043232049901833E-2</v>
          </cell>
          <cell r="S255">
            <v>-5.9730317379393667E-2</v>
          </cell>
          <cell r="T255">
            <v>-8.3884496246792201E-2</v>
          </cell>
          <cell r="U255">
            <v>40268</v>
          </cell>
          <cell r="V255">
            <v>0.75453999172978092</v>
          </cell>
          <cell r="W255">
            <v>0.84018672297840913</v>
          </cell>
          <cell r="X255">
            <v>0.66346892239086308</v>
          </cell>
          <cell r="Y255">
            <v>0.97540680665113344</v>
          </cell>
          <cell r="Z255">
            <v>0.86943537021678474</v>
          </cell>
          <cell r="AA255">
            <v>0.84914531160309792</v>
          </cell>
          <cell r="AB255">
            <v>0.67939043375729624</v>
          </cell>
          <cell r="AC255">
            <v>0.92329208950842079</v>
          </cell>
          <cell r="AD255">
            <v>0.95847234347811483</v>
          </cell>
          <cell r="AE255">
            <v>0.90894585664249183</v>
          </cell>
        </row>
        <row r="256">
          <cell r="A256">
            <v>40298</v>
          </cell>
          <cell r="B256">
            <v>-0.12820331028111367</v>
          </cell>
          <cell r="C256">
            <v>-0.45608456978354328</v>
          </cell>
          <cell r="D256">
            <v>-7.2765147223711364E-3</v>
          </cell>
          <cell r="F256">
            <v>-0.25346988505500023</v>
          </cell>
          <cell r="G256">
            <v>-5.1969434602144163E-2</v>
          </cell>
          <cell r="H256">
            <v>-0.40060230597111035</v>
          </cell>
          <cell r="I256">
            <v>-0.61691421832230298</v>
          </cell>
          <cell r="K256">
            <v>-0.43838079077680309</v>
          </cell>
          <cell r="L256">
            <v>-0.13501958973962466</v>
          </cell>
          <cell r="M256">
            <v>-0.10144194282823171</v>
          </cell>
          <cell r="Q256">
            <v>-0.1178997558755378</v>
          </cell>
          <cell r="R256">
            <v>-0.10959432951494177</v>
          </cell>
          <cell r="S256">
            <v>-8.5425103098183658E-2</v>
          </cell>
          <cell r="T256">
            <v>-0.1466606212718029</v>
          </cell>
          <cell r="U256">
            <v>40298</v>
          </cell>
          <cell r="V256">
            <v>0.74989407995007584</v>
          </cell>
          <cell r="W256">
            <v>0.83957739902445216</v>
          </cell>
          <cell r="X256">
            <v>0.65469452171329123</v>
          </cell>
          <cell r="Y256">
            <v>0.97370378265503232</v>
          </cell>
          <cell r="Z256">
            <v>0.87555946738495016</v>
          </cell>
          <cell r="AA256">
            <v>0.8494328016514382</v>
          </cell>
          <cell r="AB256">
            <v>0.67302693560263405</v>
          </cell>
          <cell r="AC256">
            <v>0.92027521346372487</v>
          </cell>
          <cell r="AD256">
            <v>0.95821352930531922</v>
          </cell>
          <cell r="AE256">
            <v>0.91612622821832235</v>
          </cell>
        </row>
        <row r="257">
          <cell r="A257">
            <v>40329</v>
          </cell>
          <cell r="B257">
            <v>-0.20224383001695581</v>
          </cell>
          <cell r="C257">
            <v>-0.49048190522893742</v>
          </cell>
          <cell r="D257">
            <v>-3.9003411594968368E-2</v>
          </cell>
          <cell r="F257">
            <v>-0.31646289790808746</v>
          </cell>
          <cell r="G257">
            <v>-0.15126292004313718</v>
          </cell>
          <cell r="H257">
            <v>-0.42929097301886371</v>
          </cell>
          <cell r="I257">
            <v>-0.61872573523531949</v>
          </cell>
          <cell r="K257">
            <v>-0.50019965836779734</v>
          </cell>
          <cell r="L257">
            <v>-0.21697265102039193</v>
          </cell>
          <cell r="M257">
            <v>-0.26964330256921931</v>
          </cell>
          <cell r="Q257">
            <v>-0.1145768414545271</v>
          </cell>
          <cell r="R257">
            <v>-0.11377110445467034</v>
          </cell>
          <cell r="S257">
            <v>-0.17842613995631784</v>
          </cell>
          <cell r="T257">
            <v>-0.21318698152903751</v>
          </cell>
          <cell r="U257">
            <v>40329</v>
          </cell>
          <cell r="V257">
            <v>0.74834842576020599</v>
          </cell>
          <cell r="W257">
            <v>0.83993806597802989</v>
          </cell>
          <cell r="X257">
            <v>0.65534970377011248</v>
          </cell>
          <cell r="Y257">
            <v>0.97256126334552773</v>
          </cell>
          <cell r="Z257">
            <v>0.88539658731486115</v>
          </cell>
          <cell r="AA257">
            <v>0.85703075637732018</v>
          </cell>
          <cell r="AB257">
            <v>0.67069441904035099</v>
          </cell>
          <cell r="AC257">
            <v>0.91971670591814159</v>
          </cell>
          <cell r="AD257">
            <v>0.95904357888174419</v>
          </cell>
          <cell r="AE257">
            <v>0.92138281514095066</v>
          </cell>
        </row>
        <row r="258">
          <cell r="A258">
            <v>40359</v>
          </cell>
          <cell r="B258">
            <v>-0.19983551783901715</v>
          </cell>
          <cell r="C258">
            <v>-0.48266211211425331</v>
          </cell>
          <cell r="D258">
            <v>-5.1424600758497419E-2</v>
          </cell>
          <cell r="F258">
            <v>-0.36964864241332823</v>
          </cell>
          <cell r="G258">
            <v>-0.11853285848124197</v>
          </cell>
          <cell r="H258">
            <v>-0.41566224019084902</v>
          </cell>
          <cell r="I258">
            <v>-0.62946987834835011</v>
          </cell>
          <cell r="K258">
            <v>-0.47702492406685071</v>
          </cell>
          <cell r="L258">
            <v>-0.2085541296836515</v>
          </cell>
          <cell r="M258">
            <v>-0.36531365313653141</v>
          </cell>
          <cell r="P258">
            <v>0.25</v>
          </cell>
          <cell r="Q258">
            <v>-7.7667868344025837E-2</v>
          </cell>
          <cell r="R258">
            <v>-0.10072789292533089</v>
          </cell>
          <cell r="S258">
            <v>-0.22247569481232199</v>
          </cell>
          <cell r="T258">
            <v>-0.18933452729023964</v>
          </cell>
          <cell r="U258">
            <v>40359</v>
          </cell>
          <cell r="V258">
            <v>0.75244144317753292</v>
          </cell>
          <cell r="W258">
            <v>0.84186533848602652</v>
          </cell>
          <cell r="X258">
            <v>0.65817959556937999</v>
          </cell>
          <cell r="Y258">
            <v>0.97096101196733398</v>
          </cell>
          <cell r="Z258">
            <v>0.89957076538901115</v>
          </cell>
          <cell r="AA258">
            <v>0.86388170270968001</v>
          </cell>
          <cell r="AB258">
            <v>0.67152183463295756</v>
          </cell>
          <cell r="AC258">
            <v>0.91684208672547307</v>
          </cell>
          <cell r="AD258">
            <v>0.96049410972403348</v>
          </cell>
          <cell r="AE258">
            <v>0.92779437219492999</v>
          </cell>
        </row>
        <row r="259">
          <cell r="A259">
            <v>40389</v>
          </cell>
          <cell r="B259">
            <v>-0.14788158543094918</v>
          </cell>
          <cell r="C259">
            <v>-0.44211100794462388</v>
          </cell>
          <cell r="D259">
            <v>-1.3419886275804526E-2</v>
          </cell>
          <cell r="F259">
            <v>-0.29466415474518404</v>
          </cell>
          <cell r="G259">
            <v>-4.6108727315662165E-2</v>
          </cell>
          <cell r="H259">
            <v>-0.36855145719981769</v>
          </cell>
          <cell r="I259">
            <v>-0.58203185738458085</v>
          </cell>
          <cell r="K259">
            <v>-0.46675338178269715</v>
          </cell>
          <cell r="L259">
            <v>-0.13888990085457564</v>
          </cell>
          <cell r="M259">
            <v>-0.24960127591706538</v>
          </cell>
          <cell r="P259">
            <v>-3.3898305084741898E-3</v>
          </cell>
          <cell r="Q259">
            <v>-7.1697740629396323E-2</v>
          </cell>
          <cell r="R259">
            <v>-7.5973258613460187E-2</v>
          </cell>
          <cell r="S259">
            <v>-0.17974204907071573</v>
          </cell>
          <cell r="T259">
            <v>-0.13342265267851375</v>
          </cell>
          <cell r="U259">
            <v>40389</v>
          </cell>
          <cell r="V259">
            <v>0.75655804488644141</v>
          </cell>
          <cell r="W259">
            <v>0.84393247258291926</v>
          </cell>
          <cell r="X259">
            <v>0.65747719685634831</v>
          </cell>
          <cell r="Y259">
            <v>0.96899871962264672</v>
          </cell>
          <cell r="Z259">
            <v>0.90886831959887715</v>
          </cell>
          <cell r="AA259">
            <v>0.86482421573158941</v>
          </cell>
          <cell r="AB259">
            <v>0.67094058537196199</v>
          </cell>
          <cell r="AC259">
            <v>0.91310880338278888</v>
          </cell>
          <cell r="AD259">
            <v>0.96213432148755973</v>
          </cell>
          <cell r="AE259">
            <v>0.93079426634601536</v>
          </cell>
        </row>
        <row r="260">
          <cell r="A260">
            <v>40421</v>
          </cell>
          <cell r="B260">
            <v>-0.15037103325934095</v>
          </cell>
          <cell r="C260">
            <v>-0.44577884235951631</v>
          </cell>
          <cell r="D260">
            <v>-1.5442042223857274E-2</v>
          </cell>
          <cell r="F260">
            <v>-0.2749505517850292</v>
          </cell>
          <cell r="G260">
            <v>-4.5997259438269926E-2</v>
          </cell>
          <cell r="H260">
            <v>-0.38647359156287625</v>
          </cell>
          <cell r="I260">
            <v>-0.58045152370197117</v>
          </cell>
          <cell r="K260">
            <v>-0.47347608186705703</v>
          </cell>
          <cell r="L260">
            <v>-0.11870965021898891</v>
          </cell>
          <cell r="M260">
            <v>-0.20468343451864701</v>
          </cell>
          <cell r="P260">
            <v>-1.724137931034464E-2</v>
          </cell>
          <cell r="Q260">
            <v>-7.2668107276096364E-2</v>
          </cell>
          <cell r="R260">
            <v>-6.9222086743558814E-2</v>
          </cell>
          <cell r="S260">
            <v>-0.19238919349289638</v>
          </cell>
          <cell r="T260">
            <v>-0.1311445990714937</v>
          </cell>
          <cell r="U260">
            <v>40421</v>
          </cell>
          <cell r="V260">
            <v>0.75898208945201562</v>
          </cell>
          <cell r="W260">
            <v>0.84569614703164753</v>
          </cell>
          <cell r="X260">
            <v>0.65735258585642853</v>
          </cell>
          <cell r="Y260">
            <v>0.9671438499248679</v>
          </cell>
          <cell r="Z260">
            <v>0.91483507148480459</v>
          </cell>
          <cell r="AA260">
            <v>0.86587094464683911</v>
          </cell>
          <cell r="AB260">
            <v>0.6719032629303634</v>
          </cell>
          <cell r="AC260">
            <v>0.90800929297073474</v>
          </cell>
          <cell r="AD260">
            <v>0.9608877775115533</v>
          </cell>
          <cell r="AE260">
            <v>0.93732194214771547</v>
          </cell>
        </row>
        <row r="261">
          <cell r="A261">
            <v>40451</v>
          </cell>
          <cell r="B261">
            <v>-0.11727565099410693</v>
          </cell>
          <cell r="C261">
            <v>-0.36931559476810727</v>
          </cell>
          <cell r="D261">
            <v>2.1151763235346691E-2</v>
          </cell>
          <cell r="F261">
            <v>-0.15125612891234491</v>
          </cell>
          <cell r="G261">
            <v>-4.562400092810559E-2</v>
          </cell>
          <cell r="H261">
            <v>-0.3203149889012365</v>
          </cell>
          <cell r="I261">
            <v>-0.60099001590701162</v>
          </cell>
          <cell r="K261">
            <v>-0.4282893843200406</v>
          </cell>
          <cell r="L261">
            <v>-3.6826039784854159E-2</v>
          </cell>
          <cell r="M261">
            <v>-3.5171102661596843E-2</v>
          </cell>
          <cell r="P261">
            <v>2.2204460492503131E-16</v>
          </cell>
          <cell r="Q261">
            <v>0.10029137101425968</v>
          </cell>
          <cell r="R261">
            <v>-2.3753417239550087E-2</v>
          </cell>
          <cell r="S261">
            <v>-0.15922617757010774</v>
          </cell>
          <cell r="T261">
            <v>-9.5557649830339042E-2</v>
          </cell>
          <cell r="U261">
            <v>40451</v>
          </cell>
          <cell r="V261">
            <v>0.7599905726340398</v>
          </cell>
          <cell r="W261">
            <v>0.84740427132661134</v>
          </cell>
          <cell r="X261">
            <v>0.65630892616031444</v>
          </cell>
          <cell r="Y261">
            <v>0.96635126114839032</v>
          </cell>
          <cell r="Z261">
            <v>0.92078667008123161</v>
          </cell>
          <cell r="AA261">
            <v>0.87009577694464479</v>
          </cell>
          <cell r="AB261">
            <v>0.67076032257386353</v>
          </cell>
          <cell r="AC261">
            <v>0.90464509903270085</v>
          </cell>
          <cell r="AD261">
            <v>0.95886337258851218</v>
          </cell>
          <cell r="AE261">
            <v>0.94441914887950407</v>
          </cell>
        </row>
        <row r="262">
          <cell r="A262">
            <v>40480</v>
          </cell>
          <cell r="B262">
            <v>-7.2781343244765817E-2</v>
          </cell>
          <cell r="C262">
            <v>-0.36504315250044195</v>
          </cell>
          <cell r="D262">
            <v>7.5127155284547054E-2</v>
          </cell>
          <cell r="F262">
            <v>-0.14286860522298897</v>
          </cell>
          <cell r="G262">
            <v>1.920733413764163E-2</v>
          </cell>
          <cell r="H262">
            <v>-0.28674004254028734</v>
          </cell>
          <cell r="I262">
            <v>-0.593119349704747</v>
          </cell>
          <cell r="K262">
            <v>-0.37491817589469445</v>
          </cell>
          <cell r="L262">
            <v>-3.0237602514500295E-3</v>
          </cell>
          <cell r="M262">
            <v>3.5131744040150625E-2</v>
          </cell>
          <cell r="P262">
            <v>-4.6428571428571264E-2</v>
          </cell>
          <cell r="Q262">
            <v>7.7488885878286118E-2</v>
          </cell>
          <cell r="R262">
            <v>-7.6405448652384945E-3</v>
          </cell>
          <cell r="S262">
            <v>-0.12531830974849484</v>
          </cell>
          <cell r="T262">
            <v>-4.9475335118213622E-2</v>
          </cell>
          <cell r="U262">
            <v>40480</v>
          </cell>
          <cell r="V262">
            <v>0.76477876302734538</v>
          </cell>
          <cell r="W262">
            <v>0.84992224460189258</v>
          </cell>
          <cell r="X262">
            <v>0.65346038502337722</v>
          </cell>
          <cell r="Y262">
            <v>0.96626961408535328</v>
          </cell>
          <cell r="Z262">
            <v>0.92300792296582201</v>
          </cell>
          <cell r="AA262">
            <v>0.86707612336099804</v>
          </cell>
          <cell r="AB262">
            <v>0.67568793978995001</v>
          </cell>
          <cell r="AC262">
            <v>0.90352303424511948</v>
          </cell>
          <cell r="AD262">
            <v>0.95806501514891507</v>
          </cell>
          <cell r="AE262">
            <v>0.94989437377959829</v>
          </cell>
        </row>
        <row r="263">
          <cell r="A263">
            <v>40512</v>
          </cell>
          <cell r="B263">
            <v>-0.15712101845582774</v>
          </cell>
          <cell r="C263">
            <v>-0.42810748906964458</v>
          </cell>
          <cell r="D263">
            <v>1.4790726048036216E-2</v>
          </cell>
          <cell r="F263">
            <v>-0.21740364630775147</v>
          </cell>
          <cell r="G263">
            <v>-8.562323354958136E-2</v>
          </cell>
          <cell r="H263">
            <v>-0.29115192257790617</v>
          </cell>
          <cell r="I263">
            <v>-0.63629310090192093</v>
          </cell>
          <cell r="K263">
            <v>-0.45499950074280121</v>
          </cell>
          <cell r="L263">
            <v>-0.12050492221099449</v>
          </cell>
          <cell r="M263">
            <v>-0.13167701863354031</v>
          </cell>
          <cell r="P263">
            <v>-0.45454545454545447</v>
          </cell>
          <cell r="Q263">
            <v>-1.5774540237345765E-2</v>
          </cell>
          <cell r="R263">
            <v>-7.2228189465510378E-2</v>
          </cell>
          <cell r="S263">
            <v>-0.18369133160822998</v>
          </cell>
          <cell r="T263">
            <v>-0.14485481317267784</v>
          </cell>
          <cell r="U263">
            <v>40512</v>
          </cell>
          <cell r="V263">
            <v>0.76460691798345559</v>
          </cell>
          <cell r="W263">
            <v>0.84948585042675362</v>
          </cell>
          <cell r="X263">
            <v>0.65413881671868945</v>
          </cell>
          <cell r="Y263">
            <v>0.96599419602030789</v>
          </cell>
          <cell r="Z263">
            <v>0.92696210728473616</v>
          </cell>
          <cell r="AA263">
            <v>0.86807927706518317</v>
          </cell>
          <cell r="AB263">
            <v>0.67626866041279565</v>
          </cell>
          <cell r="AC263">
            <v>0.90400951478429403</v>
          </cell>
          <cell r="AD263">
            <v>0.95831805753949861</v>
          </cell>
          <cell r="AE263">
            <v>0.95868783872731211</v>
          </cell>
        </row>
        <row r="264">
          <cell r="A264">
            <v>40543</v>
          </cell>
          <cell r="B264">
            <v>-8.7791026304900072E-2</v>
          </cell>
          <cell r="C264">
            <v>-0.36605962804051384</v>
          </cell>
          <cell r="D264">
            <v>2.3171381376361759E-2</v>
          </cell>
          <cell r="F264">
            <v>-0.14080038221294663</v>
          </cell>
          <cell r="G264">
            <v>-1.9516416245566014E-2</v>
          </cell>
          <cell r="H264">
            <v>-0.20929985319582883</v>
          </cell>
          <cell r="I264">
            <v>-0.53398658478720051</v>
          </cell>
          <cell r="K264">
            <v>-0.44048114197149557</v>
          </cell>
          <cell r="L264">
            <v>-4.5152356828392214E-2</v>
          </cell>
          <cell r="M264">
            <v>-4.5202952029520294E-2</v>
          </cell>
          <cell r="P264">
            <v>-0.38888888888888884</v>
          </cell>
          <cell r="Q264">
            <v>0.14066855602638223</v>
          </cell>
          <cell r="R264">
            <v>-3.0683760906790848E-2</v>
          </cell>
          <cell r="S264">
            <v>-0.1199461159188724</v>
          </cell>
          <cell r="T264">
            <v>-7.2828768089631818E-2</v>
          </cell>
          <cell r="U264">
            <v>40543</v>
          </cell>
          <cell r="V264">
            <v>0.76280289960152103</v>
          </cell>
          <cell r="W264">
            <v>0.84859102590045543</v>
          </cell>
          <cell r="X264">
            <v>0.65285329293891936</v>
          </cell>
          <cell r="Y264">
            <v>0.96593785785609254</v>
          </cell>
          <cell r="Z264">
            <v>0.92996249212055204</v>
          </cell>
          <cell r="AA264">
            <v>0.86736239829202999</v>
          </cell>
          <cell r="AB264">
            <v>0.6728803989416251</v>
          </cell>
          <cell r="AC264">
            <v>0.90387980197407769</v>
          </cell>
          <cell r="AD264">
            <v>0.95791125153966217</v>
          </cell>
          <cell r="AE264">
            <v>0.96906610452296282</v>
          </cell>
        </row>
        <row r="265">
          <cell r="A265">
            <v>40574</v>
          </cell>
          <cell r="B265">
            <v>-9.8241333977615572E-2</v>
          </cell>
          <cell r="C265">
            <v>-0.35970753523708665</v>
          </cell>
          <cell r="D265">
            <v>2.9973483540368183E-2</v>
          </cell>
          <cell r="F265">
            <v>-0.17690886265591566</v>
          </cell>
          <cell r="G265">
            <v>-2.802829771746173E-2</v>
          </cell>
          <cell r="H265">
            <v>-0.20608882023171146</v>
          </cell>
          <cell r="I265">
            <v>-0.51375001259284203</v>
          </cell>
          <cell r="K265">
            <v>-0.39809591200519623</v>
          </cell>
          <cell r="L265">
            <v>-4.9326175265234827E-2</v>
          </cell>
          <cell r="M265">
            <v>-8.1081081081081141E-2</v>
          </cell>
          <cell r="P265">
            <v>-0.29785455558651419</v>
          </cell>
          <cell r="Q265">
            <v>7.6118753576839712E-2</v>
          </cell>
          <cell r="R265">
            <v>-4.0725952123029173E-2</v>
          </cell>
          <cell r="S265">
            <v>-0.13821247383357357</v>
          </cell>
          <cell r="T265">
            <v>-7.9544446378945977E-2</v>
          </cell>
          <cell r="U265">
            <v>40574</v>
          </cell>
          <cell r="V265">
            <v>0.76044485903969539</v>
          </cell>
          <cell r="W265">
            <v>0.8473955108208544</v>
          </cell>
          <cell r="X265">
            <v>0.64828915213025773</v>
          </cell>
          <cell r="Y265">
            <v>0.96605158266964075</v>
          </cell>
          <cell r="Z265">
            <v>0.92804067980453808</v>
          </cell>
          <cell r="AA265">
            <v>0.86460552752752617</v>
          </cell>
          <cell r="AB265">
            <v>0.66876487022653774</v>
          </cell>
          <cell r="AC265">
            <v>0.90304123778145484</v>
          </cell>
          <cell r="AD265">
            <v>0.95690857672252705</v>
          </cell>
          <cell r="AE265">
            <v>0.96891362262952996</v>
          </cell>
        </row>
        <row r="266">
          <cell r="A266">
            <v>40602</v>
          </cell>
          <cell r="B266">
            <v>-6.5544212795603365E-2</v>
          </cell>
          <cell r="C266">
            <v>-0.32764740138846293</v>
          </cell>
          <cell r="D266">
            <v>3.8175860931523913E-2</v>
          </cell>
          <cell r="F266">
            <v>-0.15976604329657856</v>
          </cell>
          <cell r="G266">
            <v>-1.3782374417658476E-2</v>
          </cell>
          <cell r="H266">
            <v>-0.14403900847582737</v>
          </cell>
          <cell r="I266">
            <v>-0.49703322134386257</v>
          </cell>
          <cell r="K266">
            <v>-0.37029705039123739</v>
          </cell>
          <cell r="L266">
            <v>-4.2397660815303634E-2</v>
          </cell>
          <cell r="M266">
            <v>0</v>
          </cell>
          <cell r="P266">
            <v>-0.11682504192286169</v>
          </cell>
          <cell r="Q266">
            <v>7.6926559534028452E-2</v>
          </cell>
          <cell r="R266">
            <v>-2.9675837003937541E-2</v>
          </cell>
          <cell r="S266">
            <v>-7.4813504603710765E-2</v>
          </cell>
          <cell r="T266">
            <v>-6.079497889563578E-2</v>
          </cell>
          <cell r="U266">
            <v>40602</v>
          </cell>
          <cell r="V266">
            <v>0.75526115353381806</v>
          </cell>
          <cell r="W266">
            <v>0.8447839894035496</v>
          </cell>
          <cell r="X266">
            <v>0.64051038719734366</v>
          </cell>
          <cell r="Y266">
            <v>0.96505659559844159</v>
          </cell>
          <cell r="Z266">
            <v>0.92784567104012605</v>
          </cell>
          <cell r="AA266">
            <v>0.86163336853781103</v>
          </cell>
          <cell r="AB266">
            <v>0.66056363754778791</v>
          </cell>
          <cell r="AC266">
            <v>0.89999249766596046</v>
          </cell>
          <cell r="AD266">
            <v>0.9563005903563625</v>
          </cell>
          <cell r="AE266">
            <v>0.9686197502663505</v>
          </cell>
        </row>
        <row r="267">
          <cell r="A267">
            <v>40633</v>
          </cell>
          <cell r="B267">
            <v>-5.7480330471560634E-2</v>
          </cell>
          <cell r="C267">
            <v>-0.33785153665340351</v>
          </cell>
          <cell r="D267">
            <v>6.0318846517000028E-2</v>
          </cell>
          <cell r="F267">
            <v>-0.15948062467343849</v>
          </cell>
          <cell r="G267">
            <v>4.5103274455847026E-2</v>
          </cell>
          <cell r="H267">
            <v>-0.27258443126302329</v>
          </cell>
          <cell r="I267">
            <v>-0.50743548829098417</v>
          </cell>
          <cell r="K267">
            <v>-0.37342099459655453</v>
          </cell>
          <cell r="L267">
            <v>-3.3617205125256122E-2</v>
          </cell>
          <cell r="M267">
            <v>-0.12650602409638545</v>
          </cell>
          <cell r="P267">
            <v>-0.10288758059994374</v>
          </cell>
          <cell r="Q267">
            <v>8.4605894555205147E-2</v>
          </cell>
          <cell r="R267">
            <v>-4.102861369729871E-3</v>
          </cell>
          <cell r="S267">
            <v>-9.5104122058449161E-2</v>
          </cell>
          <cell r="T267">
            <v>-3.9895162959501927E-2</v>
          </cell>
          <cell r="U267">
            <v>40633</v>
          </cell>
          <cell r="V267">
            <v>0.74837979341146965</v>
          </cell>
          <cell r="W267">
            <v>0.84114350469266574</v>
          </cell>
          <cell r="X267">
            <v>0.6248916055961774</v>
          </cell>
          <cell r="Y267">
            <v>0.96247617161862131</v>
          </cell>
          <cell r="Z267">
            <v>0.92226062038842582</v>
          </cell>
          <cell r="AA267">
            <v>0.84871680402026595</v>
          </cell>
          <cell r="AB267">
            <v>0.65088417141792221</v>
          </cell>
          <cell r="AC267">
            <v>0.89468156174939573</v>
          </cell>
          <cell r="AD267">
            <v>0.95487832491284308</v>
          </cell>
          <cell r="AE267">
            <v>0.96674807160416809</v>
          </cell>
        </row>
        <row r="268">
          <cell r="A268">
            <v>40662</v>
          </cell>
          <cell r="B268">
            <v>-3.7609002221048182E-2</v>
          </cell>
          <cell r="C268">
            <v>-0.32638321063926956</v>
          </cell>
          <cell r="D268">
            <v>5.549652880783365E-2</v>
          </cell>
          <cell r="F268">
            <v>-0.1786881036913763</v>
          </cell>
          <cell r="G268">
            <v>5.6881092204045594E-2</v>
          </cell>
          <cell r="H268">
            <v>-0.23276567430962503</v>
          </cell>
          <cell r="I268">
            <v>-0.52817776430568919</v>
          </cell>
          <cell r="K268">
            <v>-0.34624926997580402</v>
          </cell>
          <cell r="L268">
            <v>-2.6660042670168447E-2</v>
          </cell>
          <cell r="M268">
            <v>-9.5563139931740704E-2</v>
          </cell>
          <cell r="P268">
            <v>-0.13385826771653531</v>
          </cell>
          <cell r="Q268">
            <v>9.6488872715648238E-2</v>
          </cell>
          <cell r="R268">
            <v>5.205702704333728E-3</v>
          </cell>
          <cell r="S268">
            <v>-5.0395170394960859E-2</v>
          </cell>
          <cell r="T268">
            <v>-3.1732426549896296E-2</v>
          </cell>
          <cell r="U268">
            <v>40662</v>
          </cell>
          <cell r="V268">
            <v>0.74442991427720984</v>
          </cell>
          <cell r="W268">
            <v>0.84032958637942978</v>
          </cell>
          <cell r="X268">
            <v>0.61252650155848587</v>
          </cell>
          <cell r="Y268">
            <v>0.96140875025757921</v>
          </cell>
          <cell r="Z268">
            <v>0.91744669447388427</v>
          </cell>
          <cell r="AA268">
            <v>0.8400386066245471</v>
          </cell>
          <cell r="AB268">
            <v>0.64324847038605959</v>
          </cell>
          <cell r="AC268">
            <v>0.89030587047366527</v>
          </cell>
          <cell r="AD268">
            <v>0.95325661653560623</v>
          </cell>
          <cell r="AE268">
            <v>0.96514194785954555</v>
          </cell>
        </row>
        <row r="269">
          <cell r="A269">
            <v>40694</v>
          </cell>
          <cell r="B269">
            <v>-3.2416699364234754E-2</v>
          </cell>
          <cell r="C269">
            <v>-0.33337812297451197</v>
          </cell>
          <cell r="D269">
            <v>3.1151745375051745E-2</v>
          </cell>
          <cell r="F269">
            <v>-0.15521489211425563</v>
          </cell>
          <cell r="G269">
            <v>6.765477371698024E-2</v>
          </cell>
          <cell r="H269">
            <v>-0.22985726620970551</v>
          </cell>
          <cell r="I269">
            <v>-0.5355225512313424</v>
          </cell>
          <cell r="K269">
            <v>-0.3484699867529808</v>
          </cell>
          <cell r="L269">
            <v>-1.6224445588490313E-2</v>
          </cell>
          <cell r="M269">
            <v>-5.245346869712364E-2</v>
          </cell>
          <cell r="P269">
            <v>-0.33427362482369538</v>
          </cell>
          <cell r="Q269">
            <v>4.8409115032101623E-2</v>
          </cell>
          <cell r="R269">
            <v>1.5911829587293137E-2</v>
          </cell>
          <cell r="S269">
            <v>-3.1750375055014449E-2</v>
          </cell>
          <cell r="T269">
            <v>-3.2733610355317383E-2</v>
          </cell>
          <cell r="U269">
            <v>40694</v>
          </cell>
          <cell r="V269">
            <v>0.74214034766630488</v>
          </cell>
          <cell r="W269">
            <v>0.84114694236200538</v>
          </cell>
          <cell r="X269">
            <v>0.60394856513951956</v>
          </cell>
          <cell r="Y269">
            <v>0.96087018474985175</v>
          </cell>
          <cell r="Z269">
            <v>0.91645795800315455</v>
          </cell>
          <cell r="AA269">
            <v>0.83800968919944141</v>
          </cell>
          <cell r="AB269">
            <v>0.63534780633387022</v>
          </cell>
          <cell r="AC269">
            <v>0.88543329307088214</v>
          </cell>
          <cell r="AD269">
            <v>0.95129462829029166</v>
          </cell>
          <cell r="AE269">
            <v>0.96712607438529419</v>
          </cell>
        </row>
        <row r="270">
          <cell r="A270">
            <v>40724</v>
          </cell>
          <cell r="B270">
            <v>-4.8627203994032676E-2</v>
          </cell>
          <cell r="C270">
            <v>-0.35709442632872396</v>
          </cell>
          <cell r="D270">
            <v>1.9426788937581374E-2</v>
          </cell>
          <cell r="F270">
            <v>-0.18406583380235542</v>
          </cell>
          <cell r="G270">
            <v>4.5568733844049317E-2</v>
          </cell>
          <cell r="H270">
            <v>-0.21948699445898212</v>
          </cell>
          <cell r="I270">
            <v>-0.53212766870968442</v>
          </cell>
          <cell r="K270">
            <v>-0.36367247960777616</v>
          </cell>
          <cell r="L270">
            <v>-4.268843713127804E-2</v>
          </cell>
          <cell r="M270">
            <v>-5.2013422818791843E-2</v>
          </cell>
          <cell r="P270">
            <v>-0.35483870967741926</v>
          </cell>
          <cell r="Q270">
            <v>-2.2795036824569063E-2</v>
          </cell>
          <cell r="R270">
            <v>8.8740075845574417E-4</v>
          </cell>
          <cell r="S270">
            <v>-3.6399866762369823E-2</v>
          </cell>
          <cell r="T270">
            <v>-5.4109440184810072E-2</v>
          </cell>
          <cell r="U270">
            <v>40724</v>
          </cell>
          <cell r="V270">
            <v>0.73906074809080746</v>
          </cell>
          <cell r="W270">
            <v>0.84134535773310404</v>
          </cell>
          <cell r="X270">
            <v>0.59646801209279243</v>
          </cell>
          <cell r="Y270">
            <v>0.95941952732826341</v>
          </cell>
          <cell r="Z270">
            <v>0.91541586596031577</v>
          </cell>
          <cell r="AA270">
            <v>0.83397353658571938</v>
          </cell>
          <cell r="AB270">
            <v>0.62709423128207609</v>
          </cell>
          <cell r="AC270">
            <v>0.88004729613092403</v>
          </cell>
          <cell r="AD270">
            <v>0.94953312548217972</v>
          </cell>
          <cell r="AE270">
            <v>0.96745896240734808</v>
          </cell>
        </row>
        <row r="271">
          <cell r="A271">
            <v>40753</v>
          </cell>
          <cell r="B271">
            <v>-8.715911057577258E-2</v>
          </cell>
          <cell r="C271">
            <v>-0.38514882239727299</v>
          </cell>
          <cell r="D271">
            <v>-1.5833866756630295E-2</v>
          </cell>
          <cell r="F271">
            <v>-0.23037779958369892</v>
          </cell>
          <cell r="G271">
            <v>-8.0808582442057353E-4</v>
          </cell>
          <cell r="H271">
            <v>-0.26027302224729315</v>
          </cell>
          <cell r="I271">
            <v>-0.54096791128538613</v>
          </cell>
          <cell r="K271">
            <v>-0.42231153644388653</v>
          </cell>
          <cell r="L271">
            <v>-9.8211515201194949E-2</v>
          </cell>
          <cell r="M271">
            <v>-5.2587646076794559E-2</v>
          </cell>
          <cell r="P271">
            <v>-0.46409310246948621</v>
          </cell>
          <cell r="Q271">
            <v>-5.7350020759034094E-2</v>
          </cell>
          <cell r="R271">
            <v>-3.5309439587443607E-3</v>
          </cell>
          <cell r="S271">
            <v>-7.0126337870525898E-2</v>
          </cell>
          <cell r="T271">
            <v>-9.4949406011331589E-2</v>
          </cell>
          <cell r="U271">
            <v>40753</v>
          </cell>
          <cell r="V271">
            <v>0.73240875514404669</v>
          </cell>
          <cell r="W271">
            <v>0.83977244765149672</v>
          </cell>
          <cell r="X271">
            <v>0.5847779559558508</v>
          </cell>
          <cell r="Y271">
            <v>0.9586926609956955</v>
          </cell>
          <cell r="Z271">
            <v>0.91271224898546843</v>
          </cell>
          <cell r="AA271">
            <v>0.83037981254247561</v>
          </cell>
          <cell r="AB271">
            <v>0.61407801789934791</v>
          </cell>
          <cell r="AC271">
            <v>0.8754803339418018</v>
          </cell>
          <cell r="AD271">
            <v>0.94721211282824436</v>
          </cell>
          <cell r="AE271">
            <v>0.96612885317996477</v>
          </cell>
        </row>
        <row r="272">
          <cell r="A272">
            <v>40786</v>
          </cell>
          <cell r="B272">
            <v>-0.16430950454182441</v>
          </cell>
          <cell r="C272">
            <v>-0.47668506642105968</v>
          </cell>
          <cell r="D272">
            <v>-2.8619125659670987E-2</v>
          </cell>
          <cell r="F272">
            <v>-0.28185741926026076</v>
          </cell>
          <cell r="G272">
            <v>-9.289304669376236E-2</v>
          </cell>
          <cell r="H272">
            <v>-0.35363923286690346</v>
          </cell>
          <cell r="I272">
            <v>-0.60414290965005346</v>
          </cell>
          <cell r="K272">
            <v>-0.47481953112190667</v>
          </cell>
          <cell r="L272">
            <v>-0.15917300194507555</v>
          </cell>
          <cell r="M272">
            <v>-0.19767441860465107</v>
          </cell>
          <cell r="P272">
            <v>-0.56457858769931657</v>
          </cell>
          <cell r="Q272">
            <v>-6.5931472680358677E-2</v>
          </cell>
          <cell r="R272">
            <v>-1.2565864552532733E-2</v>
          </cell>
          <cell r="S272">
            <v>-0.16918129409653937</v>
          </cell>
          <cell r="T272">
            <v>-0.16210836683070684</v>
          </cell>
          <cell r="U272">
            <v>40786</v>
          </cell>
          <cell r="V272">
            <v>0.72937490145568051</v>
          </cell>
          <cell r="W272">
            <v>0.83813834708331891</v>
          </cell>
          <cell r="X272">
            <v>0.57930529184414592</v>
          </cell>
          <cell r="Y272">
            <v>0.95831179867982064</v>
          </cell>
          <cell r="Z272">
            <v>0.91080312959095955</v>
          </cell>
          <cell r="AA272">
            <v>0.8285711117798763</v>
          </cell>
          <cell r="AB272">
            <v>0.60906553308957045</v>
          </cell>
          <cell r="AC272">
            <v>0.87430038935367882</v>
          </cell>
          <cell r="AD272">
            <v>0.94613045342609547</v>
          </cell>
          <cell r="AE272">
            <v>0.96492808439820876</v>
          </cell>
        </row>
        <row r="273">
          <cell r="A273">
            <v>40816</v>
          </cell>
          <cell r="B273">
            <v>-0.23928322152998266</v>
          </cell>
          <cell r="C273">
            <v>-0.50661146648674105</v>
          </cell>
          <cell r="D273">
            <v>-7.3057617135211306E-2</v>
          </cell>
          <cell r="F273">
            <v>-0.35575971072321716</v>
          </cell>
          <cell r="G273">
            <v>-0.2071279363717092</v>
          </cell>
          <cell r="H273">
            <v>-0.36353001286794856</v>
          </cell>
          <cell r="I273">
            <v>-0.64323843416370108</v>
          </cell>
          <cell r="K273">
            <v>-0.60648586651021796</v>
          </cell>
          <cell r="L273">
            <v>-0.25835260254980325</v>
          </cell>
          <cell r="M273">
            <v>-0.34876033057851241</v>
          </cell>
          <cell r="P273">
            <v>-0.65375854214122997</v>
          </cell>
          <cell r="Q273">
            <v>-0.13587102457980682</v>
          </cell>
          <cell r="R273">
            <v>-1.8642017279785574E-3</v>
          </cell>
          <cell r="S273">
            <v>-0.24158747148656895</v>
          </cell>
          <cell r="T273">
            <v>-0.23820326279308218</v>
          </cell>
          <cell r="U273">
            <v>40816</v>
          </cell>
          <cell r="V273">
            <v>0.72670651191072433</v>
          </cell>
          <cell r="W273">
            <v>0.83636967945725471</v>
          </cell>
          <cell r="X273">
            <v>0.57254265360106316</v>
          </cell>
          <cell r="Y273">
            <v>0.95836535533077738</v>
          </cell>
          <cell r="Z273">
            <v>0.90636620473852769</v>
          </cell>
          <cell r="AA273">
            <v>0.82559093941815442</v>
          </cell>
          <cell r="AB273">
            <v>0.60503306777656729</v>
          </cell>
          <cell r="AC273">
            <v>0.87522558947715356</v>
          </cell>
          <cell r="AD273">
            <v>0.94524602714270967</v>
          </cell>
          <cell r="AE273">
            <v>0.96247797707228055</v>
          </cell>
        </row>
        <row r="274">
          <cell r="A274">
            <v>40847</v>
          </cell>
          <cell r="B274">
            <v>-0.19905886481931187</v>
          </cell>
          <cell r="C274">
            <v>-0.48404149136822078</v>
          </cell>
          <cell r="D274">
            <v>-5.9965718297558569E-2</v>
          </cell>
          <cell r="F274">
            <v>-0.30837458837509857</v>
          </cell>
          <cell r="G274">
            <v>-0.15888623701426066</v>
          </cell>
          <cell r="H274">
            <v>-0.32028081105545525</v>
          </cell>
          <cell r="I274">
            <v>-0.63306020662629148</v>
          </cell>
          <cell r="K274">
            <v>-0.58666513310752455</v>
          </cell>
          <cell r="L274">
            <v>-0.21998433589217339</v>
          </cell>
          <cell r="M274">
            <v>-0.25553034600113433</v>
          </cell>
          <cell r="P274">
            <v>-0.65879407923378319</v>
          </cell>
          <cell r="Q274">
            <v>-0.1060699921074694</v>
          </cell>
          <cell r="R274">
            <v>-4.4162454555535906E-3</v>
          </cell>
          <cell r="S274">
            <v>-0.19050610351936401</v>
          </cell>
          <cell r="T274">
            <v>-0.20302733654910668</v>
          </cell>
          <cell r="U274">
            <v>40847</v>
          </cell>
          <cell r="V274">
            <v>0.71722608356531847</v>
          </cell>
          <cell r="W274">
            <v>0.83177834372880177</v>
          </cell>
          <cell r="X274">
            <v>0.556436589516764</v>
          </cell>
          <cell r="Y274">
            <v>0.95744442488258497</v>
          </cell>
          <cell r="Z274">
            <v>0.9049666771491035</v>
          </cell>
          <cell r="AA274">
            <v>0.82580806895147563</v>
          </cell>
          <cell r="AB274">
            <v>0.59001549652347907</v>
          </cell>
          <cell r="AC274">
            <v>0.87671759195578236</v>
          </cell>
          <cell r="AD274">
            <v>0.94619135479911387</v>
          </cell>
          <cell r="AE274">
            <v>0.95799640246503515</v>
          </cell>
        </row>
        <row r="275">
          <cell r="A275">
            <v>40877</v>
          </cell>
          <cell r="B275">
            <v>-0.24312882415491743</v>
          </cell>
          <cell r="C275">
            <v>-0.55159861719605185</v>
          </cell>
          <cell r="D275">
            <v>-8.1952716455902713E-2</v>
          </cell>
          <cell r="F275">
            <v>-0.34861142921475025</v>
          </cell>
          <cell r="G275">
            <v>-0.21591574441840619</v>
          </cell>
          <cell r="H275">
            <v>-0.35237687057087419</v>
          </cell>
          <cell r="I275">
            <v>-0.68616262482168333</v>
          </cell>
          <cell r="K275">
            <v>-0.70607634015692589</v>
          </cell>
          <cell r="L275">
            <v>-0.31661126933329409</v>
          </cell>
          <cell r="M275">
            <v>-0.33972911963882613</v>
          </cell>
          <cell r="P275">
            <v>-0.72943486799039925</v>
          </cell>
          <cell r="Q275">
            <v>-0.15092756874744381</v>
          </cell>
          <cell r="R275">
            <v>-2.2298770164582711E-2</v>
          </cell>
          <cell r="S275">
            <v>-0.21246425649102479</v>
          </cell>
          <cell r="T275">
            <v>-0.25738422859125498</v>
          </cell>
          <cell r="U275">
            <v>40877</v>
          </cell>
          <cell r="V275">
            <v>0.70502128644395323</v>
          </cell>
          <cell r="W275">
            <v>0.82592798210409835</v>
          </cell>
          <cell r="X275">
            <v>0.53587957942922704</v>
          </cell>
          <cell r="Y275">
            <v>0.9548664279005461</v>
          </cell>
          <cell r="Z275">
            <v>0.90589663344834992</v>
          </cell>
          <cell r="AA275">
            <v>0.82636347170813174</v>
          </cell>
          <cell r="AB275">
            <v>0.57177134237797356</v>
          </cell>
          <cell r="AC275">
            <v>0.87500322939205677</v>
          </cell>
          <cell r="AD275">
            <v>0.94657266994897049</v>
          </cell>
          <cell r="AE275">
            <v>0.95487840298548654</v>
          </cell>
        </row>
        <row r="276">
          <cell r="A276">
            <v>40907</v>
          </cell>
          <cell r="B276">
            <v>-0.25582437504746569</v>
          </cell>
          <cell r="C276">
            <v>-0.55182318589099855</v>
          </cell>
          <cell r="D276">
            <v>-5.8600703778398995E-2</v>
          </cell>
          <cell r="F276">
            <v>-0.35908091461464203</v>
          </cell>
          <cell r="G276">
            <v>-0.21102028785320215</v>
          </cell>
          <cell r="H276">
            <v>-0.38397332421397246</v>
          </cell>
          <cell r="I276">
            <v>-0.66083541592288464</v>
          </cell>
          <cell r="K276">
            <v>-0.69330369660866331</v>
          </cell>
          <cell r="L276">
            <v>-0.321700162399497</v>
          </cell>
          <cell r="M276">
            <v>-0.36932305055698367</v>
          </cell>
          <cell r="P276">
            <v>-0.74956255468066491</v>
          </cell>
          <cell r="Q276">
            <v>-0.14538512961378272</v>
          </cell>
          <cell r="R276">
            <v>-1.7748188450079787E-2</v>
          </cell>
          <cell r="S276">
            <v>-0.25032916549926992</v>
          </cell>
          <cell r="T276">
            <v>-0.25840221789793877</v>
          </cell>
          <cell r="U276">
            <v>40907</v>
          </cell>
          <cell r="V276">
            <v>0.68485420844616163</v>
          </cell>
          <cell r="W276">
            <v>0.8137369875840581</v>
          </cell>
          <cell r="X276">
            <v>0.4883861780997984</v>
          </cell>
          <cell r="Y276">
            <v>0.95006338457572048</v>
          </cell>
          <cell r="Z276">
            <v>0.9046956815901821</v>
          </cell>
          <cell r="AA276">
            <v>0.81606768725602419</v>
          </cell>
          <cell r="AB276">
            <v>0.53698079120537878</v>
          </cell>
          <cell r="AC276">
            <v>0.86559268965876635</v>
          </cell>
          <cell r="AD276">
            <v>0.94229070178782559</v>
          </cell>
          <cell r="AE276">
            <v>0.95421108940309618</v>
          </cell>
        </row>
        <row r="277">
          <cell r="A277">
            <v>40939</v>
          </cell>
          <cell r="B277">
            <v>-0.22687306877987057</v>
          </cell>
          <cell r="C277">
            <v>-0.58535904773305258</v>
          </cell>
          <cell r="D277">
            <v>-5.7161546634764596E-2</v>
          </cell>
          <cell r="F277">
            <v>-0.31627655755253697</v>
          </cell>
          <cell r="G277">
            <v>-0.16851070962689599</v>
          </cell>
          <cell r="H277">
            <v>-0.38460171104222629</v>
          </cell>
          <cell r="I277">
            <v>-0.66047176554681919</v>
          </cell>
          <cell r="K277">
            <v>-0.65674684178285947</v>
          </cell>
          <cell r="L277">
            <v>-0.28267800932471165</v>
          </cell>
          <cell r="M277">
            <v>-0.27757195782274147</v>
          </cell>
          <cell r="P277">
            <v>-0.79752247314185487</v>
          </cell>
          <cell r="Q277">
            <v>-0.11158500052434815</v>
          </cell>
          <cell r="R277">
            <v>-3.8383386575843101E-2</v>
          </cell>
          <cell r="S277">
            <v>-0.21261269418416742</v>
          </cell>
          <cell r="T277">
            <v>-0.23359265077697527</v>
          </cell>
          <cell r="U277">
            <v>40939</v>
          </cell>
          <cell r="V277">
            <v>0.66727194963629632</v>
          </cell>
          <cell r="W277">
            <v>0.8050561135964891</v>
          </cell>
          <cell r="X277">
            <v>0.45492979056517141</v>
          </cell>
          <cell r="Y277">
            <v>0.94485501718339482</v>
          </cell>
          <cell r="Z277">
            <v>0.90312782178407525</v>
          </cell>
          <cell r="AA277">
            <v>0.81101090501330297</v>
          </cell>
          <cell r="AB277">
            <v>0.50877651609389152</v>
          </cell>
          <cell r="AC277">
            <v>0.85720636483547197</v>
          </cell>
          <cell r="AD277">
            <v>0.9378248694682414</v>
          </cell>
          <cell r="AE277">
            <v>0.95094309610328176</v>
          </cell>
        </row>
        <row r="278">
          <cell r="A278">
            <v>40968</v>
          </cell>
          <cell r="B278">
            <v>-0.21887900896666104</v>
          </cell>
          <cell r="C278">
            <v>-0.57357660974333213</v>
          </cell>
          <cell r="D278">
            <v>-6.964949232463892E-2</v>
          </cell>
          <cell r="F278">
            <v>-0.31490941109750886</v>
          </cell>
          <cell r="G278">
            <v>-0.16702891667954078</v>
          </cell>
          <cell r="H278">
            <v>-0.37307415811707417</v>
          </cell>
          <cell r="I278">
            <v>-0.64221824686940965</v>
          </cell>
          <cell r="K278">
            <v>-0.61116457909511557</v>
          </cell>
          <cell r="L278">
            <v>-0.27720008303145782</v>
          </cell>
          <cell r="M278">
            <v>-0.29286323571225481</v>
          </cell>
          <cell r="P278">
            <v>-0.79142857142857137</v>
          </cell>
          <cell r="Q278">
            <v>-0.11686230094083781</v>
          </cell>
          <cell r="R278">
            <v>-7.8892374219141272E-3</v>
          </cell>
          <cell r="S278">
            <v>-0.20175034676499184</v>
          </cell>
          <cell r="T278">
            <v>-0.22687475388429795</v>
          </cell>
          <cell r="U278">
            <v>40968</v>
          </cell>
          <cell r="V278">
            <v>0.65150045204270202</v>
          </cell>
          <cell r="W278">
            <v>0.80102518155472291</v>
          </cell>
          <cell r="X278">
            <v>0.4243454827701385</v>
          </cell>
          <cell r="Y278">
            <v>0.93702887411285074</v>
          </cell>
          <cell r="Z278">
            <v>0.89729756686928552</v>
          </cell>
          <cell r="AA278">
            <v>0.78916876039995842</v>
          </cell>
          <cell r="AB278">
            <v>0.48274583162497137</v>
          </cell>
          <cell r="AC278">
            <v>0.83953302134589558</v>
          </cell>
          <cell r="AD278">
            <v>0.93394527474985078</v>
          </cell>
          <cell r="AE278">
            <v>0.94166867549625821</v>
          </cell>
        </row>
        <row r="279">
          <cell r="A279">
            <v>40998</v>
          </cell>
          <cell r="B279">
            <v>-0.18600021901617972</v>
          </cell>
          <cell r="C279">
            <v>-0.54134041334067828</v>
          </cell>
          <cell r="D279">
            <v>-5.1434216786285659E-2</v>
          </cell>
          <cell r="F279">
            <v>-0.31795749884663138</v>
          </cell>
          <cell r="G279">
            <v>-0.12136191289409998</v>
          </cell>
          <cell r="H279">
            <v>-0.28780106082281248</v>
          </cell>
          <cell r="I279">
            <v>-0.67352415026833634</v>
          </cell>
          <cell r="K279">
            <v>-0.55175745224673289</v>
          </cell>
          <cell r="L279">
            <v>-0.21583529426292555</v>
          </cell>
          <cell r="M279">
            <v>-0.24425531914893606</v>
          </cell>
          <cell r="P279">
            <v>-0.82879120879120882</v>
          </cell>
          <cell r="Q279">
            <v>-0.16100826440901242</v>
          </cell>
          <cell r="R279">
            <v>4.2523297900606875E-2</v>
          </cell>
          <cell r="S279">
            <v>-0.18201013348093592</v>
          </cell>
          <cell r="T279">
            <v>-0.18777594463187761</v>
          </cell>
          <cell r="U279">
            <v>40998</v>
          </cell>
          <cell r="V279">
            <v>0.6279565456384143</v>
          </cell>
          <cell r="W279">
            <v>0.7912854172367767</v>
          </cell>
          <cell r="X279">
            <v>0.37366475617770722</v>
          </cell>
          <cell r="Y279">
            <v>0.92770721824996727</v>
          </cell>
          <cell r="Z279">
            <v>0.88807988995641218</v>
          </cell>
          <cell r="AA279">
            <v>0.76151084152617488</v>
          </cell>
          <cell r="AB279">
            <v>0.44008272230738793</v>
          </cell>
          <cell r="AC279">
            <v>0.81902023281097824</v>
          </cell>
          <cell r="AD279">
            <v>0.93239918861759308</v>
          </cell>
          <cell r="AE279">
            <v>0.92344347892971412</v>
          </cell>
        </row>
        <row r="280">
          <cell r="A280">
            <v>41029</v>
          </cell>
          <cell r="B280">
            <v>-0.21466401625723355</v>
          </cell>
          <cell r="C280">
            <v>-0.53836056236753471</v>
          </cell>
          <cell r="D280">
            <v>-6.9552675752205806E-2</v>
          </cell>
          <cell r="F280">
            <v>-0.3263558173679148</v>
          </cell>
          <cell r="G280">
            <v>-0.19660837778491658</v>
          </cell>
          <cell r="H280">
            <v>-0.28685584381294071</v>
          </cell>
          <cell r="I280">
            <v>-0.64752906976744196</v>
          </cell>
          <cell r="K280">
            <v>-0.6352681241387067</v>
          </cell>
          <cell r="L280">
            <v>-0.29052020985472815</v>
          </cell>
          <cell r="M280">
            <v>-0.27371119339219596</v>
          </cell>
          <cell r="P280">
            <v>-0.86461538461538456</v>
          </cell>
          <cell r="Q280">
            <v>-0.14456115457214852</v>
          </cell>
          <cell r="R280">
            <v>4.3947035198463609E-2</v>
          </cell>
          <cell r="S280">
            <v>-0.18150646348016111</v>
          </cell>
          <cell r="T280">
            <v>-0.22993014571129805</v>
          </cell>
          <cell r="U280">
            <v>41029</v>
          </cell>
          <cell r="V280">
            <v>0.61198216910650705</v>
          </cell>
          <cell r="W280">
            <v>0.78533439003423544</v>
          </cell>
          <cell r="X280">
            <v>0.33890466018371318</v>
          </cell>
          <cell r="Y280">
            <v>0.92111646991660656</v>
          </cell>
          <cell r="Z280">
            <v>0.86567025597470337</v>
          </cell>
          <cell r="AA280">
            <v>0.73799567123617527</v>
          </cell>
          <cell r="AB280">
            <v>0.41039591826088512</v>
          </cell>
          <cell r="AC280">
            <v>0.80284807929174273</v>
          </cell>
          <cell r="AD280">
            <v>0.92316100402473844</v>
          </cell>
          <cell r="AE280">
            <v>0.90329484529443194</v>
          </cell>
        </row>
        <row r="281">
          <cell r="A281">
            <v>41060</v>
          </cell>
          <cell r="B281">
            <v>-0.23508124779828715</v>
          </cell>
          <cell r="C281">
            <v>-0.57313564392908112</v>
          </cell>
          <cell r="D281">
            <v>-0.10143140292138668</v>
          </cell>
          <cell r="F281">
            <v>-0.39000833827140857</v>
          </cell>
          <cell r="G281">
            <v>-0.2237029346809461</v>
          </cell>
          <cell r="H281">
            <v>-0.2505806902106128</v>
          </cell>
          <cell r="I281">
            <v>-0.77574750830564787</v>
          </cell>
          <cell r="K281">
            <v>-0.71854792125307843</v>
          </cell>
          <cell r="L281">
            <v>-0.31526741454516916</v>
          </cell>
          <cell r="M281">
            <v>-0.30340291678581643</v>
          </cell>
          <cell r="P281">
            <v>-0.86835164835164835</v>
          </cell>
          <cell r="Q281">
            <v>-0.16750064591797698</v>
          </cell>
          <cell r="R281">
            <v>4.6479578957827297E-2</v>
          </cell>
          <cell r="S281">
            <v>-0.20552062121544629</v>
          </cell>
          <cell r="T281">
            <v>-0.24893696160994636</v>
          </cell>
          <cell r="U281">
            <v>41060</v>
          </cell>
          <cell r="V281">
            <v>0.60400264212543153</v>
          </cell>
          <cell r="W281">
            <v>0.78392837348249622</v>
          </cell>
          <cell r="X281">
            <v>0.3070969739976635</v>
          </cell>
          <cell r="Y281">
            <v>0.91424524757689263</v>
          </cell>
          <cell r="Z281">
            <v>0.82581902564969689</v>
          </cell>
          <cell r="AA281">
            <v>0.70245116065729074</v>
          </cell>
          <cell r="AB281">
            <v>0.38610847906255963</v>
          </cell>
          <cell r="AC281">
            <v>0.78345844360684902</v>
          </cell>
          <cell r="AD281">
            <v>0.91128761791202972</v>
          </cell>
          <cell r="AE281">
            <v>0.86222090391602757</v>
          </cell>
        </row>
        <row r="282">
          <cell r="A282">
            <v>41089</v>
          </cell>
          <cell r="B282">
            <v>-0.19838163357103281</v>
          </cell>
          <cell r="C282">
            <v>-0.55575185593889842</v>
          </cell>
          <cell r="D282">
            <v>-6.773469042084522E-2</v>
          </cell>
          <cell r="F282">
            <v>-0.38672783660297327</v>
          </cell>
          <cell r="G282">
            <v>-0.1908887054376574</v>
          </cell>
          <cell r="H282">
            <v>-0.23438367442745325</v>
          </cell>
          <cell r="I282">
            <v>-0.64366091522880731</v>
          </cell>
          <cell r="K282">
            <v>-0.7051862493150346</v>
          </cell>
          <cell r="L282">
            <v>-0.28365471690492777</v>
          </cell>
          <cell r="M282">
            <v>-0.29974160206718337</v>
          </cell>
          <cell r="Q282">
            <v>-0.16083798227422769</v>
          </cell>
          <cell r="R282">
            <v>6.1634365333666237E-2</v>
          </cell>
          <cell r="S282">
            <v>-0.17275112725521349</v>
          </cell>
          <cell r="T282">
            <v>-0.210540244141562</v>
          </cell>
          <cell r="U282">
            <v>41089</v>
          </cell>
          <cell r="V282">
            <v>0.61228710130336972</v>
          </cell>
          <cell r="W282">
            <v>0.78728087488570608</v>
          </cell>
          <cell r="X282">
            <v>0.31126733170334692</v>
          </cell>
          <cell r="Y282">
            <v>0.91477516969632322</v>
          </cell>
          <cell r="Z282">
            <v>0.79339836075129533</v>
          </cell>
          <cell r="AA282">
            <v>0.69019012416537295</v>
          </cell>
          <cell r="AB282">
            <v>0.38660331727018721</v>
          </cell>
          <cell r="AC282">
            <v>0.77738375586420372</v>
          </cell>
          <cell r="AD282">
            <v>0.9027592707025115</v>
          </cell>
          <cell r="AE282">
            <v>0.83533208684082239</v>
          </cell>
        </row>
        <row r="283">
          <cell r="A283">
            <v>41121</v>
          </cell>
          <cell r="B283">
            <v>-0.15500056130932738</v>
          </cell>
          <cell r="C283">
            <v>-0.54142369684074665</v>
          </cell>
          <cell r="D283">
            <v>-4.2995758861171678E-2</v>
          </cell>
          <cell r="F283">
            <v>-0.33224350903974403</v>
          </cell>
          <cell r="G283">
            <v>-0.14093591092372465</v>
          </cell>
          <cell r="H283">
            <v>-0.17621196163793212</v>
          </cell>
          <cell r="I283">
            <v>-0.60922607701105613</v>
          </cell>
          <cell r="K283">
            <v>-0.66907511401949882</v>
          </cell>
          <cell r="L283">
            <v>-0.27759186414222969</v>
          </cell>
          <cell r="M283">
            <v>-0.26326471440997379</v>
          </cell>
          <cell r="Q283">
            <v>-9.1051989382723852E-2</v>
          </cell>
          <cell r="R283">
            <v>9.8355446928378498E-2</v>
          </cell>
          <cell r="S283">
            <v>-0.13382322754562745</v>
          </cell>
          <cell r="T283">
            <v>-0.16525125362960161</v>
          </cell>
          <cell r="U283">
            <v>41121</v>
          </cell>
          <cell r="V283">
            <v>0.6101056522018079</v>
          </cell>
          <cell r="W283">
            <v>0.79701045065077492</v>
          </cell>
          <cell r="X283">
            <v>0.3314956816487542</v>
          </cell>
          <cell r="Y283">
            <v>0.90807882009439955</v>
          </cell>
          <cell r="Z283">
            <v>0.77373263588930541</v>
          </cell>
          <cell r="AA283">
            <v>0.67749336307981789</v>
          </cell>
          <cell r="AB283">
            <v>0.39376107077429401</v>
          </cell>
          <cell r="AC283">
            <v>0.76965073197578326</v>
          </cell>
          <cell r="AD283">
            <v>0.9006204798874522</v>
          </cell>
          <cell r="AE283">
            <v>0.81578685187776578</v>
          </cell>
        </row>
        <row r="284">
          <cell r="A284">
            <v>41152</v>
          </cell>
          <cell r="B284">
            <v>-0.15814382982271058</v>
          </cell>
          <cell r="C284">
            <v>-0.55614369214094739</v>
          </cell>
          <cell r="D284">
            <v>-7.538230848582983E-2</v>
          </cell>
          <cell r="F284">
            <v>-0.35198999185552005</v>
          </cell>
          <cell r="G284">
            <v>-0.13465643650428108</v>
          </cell>
          <cell r="H284">
            <v>-0.18880179486763196</v>
          </cell>
          <cell r="I284">
            <v>-0.60755813953488369</v>
          </cell>
          <cell r="K284">
            <v>-0.67890256335833377</v>
          </cell>
          <cell r="L284">
            <v>-0.29394430422611245</v>
          </cell>
          <cell r="M284">
            <v>-0.2647144948755491</v>
          </cell>
          <cell r="Q284">
            <v>-0.11119214368871511</v>
          </cell>
          <cell r="R284">
            <v>7.8309091010127382E-2</v>
          </cell>
          <cell r="S284">
            <v>-0.12922442136014797</v>
          </cell>
          <cell r="T284">
            <v>-0.17218443111003845</v>
          </cell>
          <cell r="U284">
            <v>41152</v>
          </cell>
          <cell r="V284">
            <v>0.60261781179438856</v>
          </cell>
          <cell r="W284">
            <v>0.80123377394545647</v>
          </cell>
          <cell r="X284">
            <v>0.34250182444075389</v>
          </cell>
          <cell r="Y284">
            <v>0.89898394876692667</v>
          </cell>
          <cell r="Z284">
            <v>0.74673846395027987</v>
          </cell>
          <cell r="AA284">
            <v>0.66714935851102719</v>
          </cell>
          <cell r="AB284">
            <v>0.3889726707915232</v>
          </cell>
          <cell r="AC284">
            <v>0.7587863665585195</v>
          </cell>
          <cell r="AD284">
            <v>0.89936237208093395</v>
          </cell>
          <cell r="AE284">
            <v>0.78290240268907918</v>
          </cell>
        </row>
        <row r="285">
          <cell r="A285">
            <v>41180</v>
          </cell>
          <cell r="B285">
            <v>-0.15752758340318532</v>
          </cell>
          <cell r="C285">
            <v>-0.53471349678894242</v>
          </cell>
          <cell r="D285">
            <v>-7.7042368467112099E-2</v>
          </cell>
          <cell r="F285">
            <v>-0.36231096205894053</v>
          </cell>
          <cell r="G285">
            <v>-0.12813753469596123</v>
          </cell>
          <cell r="H285">
            <v>-0.18777513327457646</v>
          </cell>
          <cell r="I285">
            <v>-0.53682170542635665</v>
          </cell>
          <cell r="K285">
            <v>-0.64663138414435684</v>
          </cell>
          <cell r="L285">
            <v>-0.26051945869491255</v>
          </cell>
          <cell r="M285">
            <v>-0.22360248447204967</v>
          </cell>
          <cell r="Q285">
            <v>-9.4337524815630347E-2</v>
          </cell>
          <cell r="R285">
            <v>5.3977896189690844E-2</v>
          </cell>
          <cell r="S285">
            <v>-0.1419358683097543</v>
          </cell>
          <cell r="T285">
            <v>-0.16508161853626249</v>
          </cell>
          <cell r="U285">
            <v>41180</v>
          </cell>
          <cell r="V285">
            <v>0.61190962430184725</v>
          </cell>
          <cell r="W285">
            <v>0.81210596050320183</v>
          </cell>
          <cell r="X285">
            <v>0.37190695885633407</v>
          </cell>
          <cell r="Y285">
            <v>0.89374840815318957</v>
          </cell>
          <cell r="Z285">
            <v>0.72323187941174505</v>
          </cell>
          <cell r="AA285">
            <v>0.66242057318221903</v>
          </cell>
          <cell r="AB285">
            <v>0.39695058626471319</v>
          </cell>
          <cell r="AC285">
            <v>0.74915597968990455</v>
          </cell>
          <cell r="AD285">
            <v>0.89660556686935333</v>
          </cell>
          <cell r="AE285">
            <v>0.75191014337067197</v>
          </cell>
        </row>
        <row r="286">
          <cell r="A286">
            <v>41213</v>
          </cell>
          <cell r="B286">
            <v>-0.11994275033661486</v>
          </cell>
          <cell r="C286">
            <v>-0.49225704691755462</v>
          </cell>
          <cell r="D286">
            <v>-5.2759134170023161E-2</v>
          </cell>
          <cell r="F286">
            <v>-0.31826649477349145</v>
          </cell>
          <cell r="G286">
            <v>-5.3915838227336477E-2</v>
          </cell>
          <cell r="H286">
            <v>-0.12974503192634929</v>
          </cell>
          <cell r="I286">
            <v>-0.54155547083492173</v>
          </cell>
          <cell r="K286">
            <v>-0.61584277993492464</v>
          </cell>
          <cell r="L286">
            <v>-0.24742564431248992</v>
          </cell>
          <cell r="M286">
            <v>-0.24757993546494561</v>
          </cell>
          <cell r="Q286">
            <v>-0.1178450835845212</v>
          </cell>
          <cell r="R286">
            <v>5.2739325802005327E-2</v>
          </cell>
          <cell r="S286">
            <v>-0.11477025992540844</v>
          </cell>
          <cell r="T286">
            <v>-0.12244595815320232</v>
          </cell>
          <cell r="U286">
            <v>41213</v>
          </cell>
          <cell r="V286">
            <v>0.62319412751628167</v>
          </cell>
          <cell r="W286">
            <v>0.82111354959033966</v>
          </cell>
          <cell r="X286">
            <v>0.41445594671710506</v>
          </cell>
          <cell r="Y286">
            <v>0.88569309964109466</v>
          </cell>
          <cell r="Z286">
            <v>0.69322565559183069</v>
          </cell>
          <cell r="AA286">
            <v>0.67559319013461394</v>
          </cell>
          <cell r="AB286">
            <v>0.41158157332690576</v>
          </cell>
          <cell r="AC286">
            <v>0.74312717652228555</v>
          </cell>
          <cell r="AD286">
            <v>0.89372226373320141</v>
          </cell>
          <cell r="AE286">
            <v>0.71951597432050263</v>
          </cell>
        </row>
        <row r="287">
          <cell r="A287">
            <v>41243</v>
          </cell>
          <cell r="B287">
            <v>-0.1091543823511356</v>
          </cell>
          <cell r="C287">
            <v>-0.44053579016618888</v>
          </cell>
          <cell r="D287">
            <v>-3.4845075060849065E-2</v>
          </cell>
          <cell r="F287">
            <v>-0.29868091077870607</v>
          </cell>
          <cell r="G287">
            <v>-3.6375985218409068E-2</v>
          </cell>
          <cell r="H287">
            <v>-0.11456305765574577</v>
          </cell>
          <cell r="I287">
            <v>-0.53113278319579882</v>
          </cell>
          <cell r="K287">
            <v>-0.61363294048479144</v>
          </cell>
          <cell r="L287">
            <v>-0.250151550357681</v>
          </cell>
          <cell r="M287">
            <v>-0.28425952865871407</v>
          </cell>
          <cell r="Q287">
            <v>-0.10934237963713397</v>
          </cell>
          <cell r="R287">
            <v>3.4535506181249578E-2</v>
          </cell>
          <cell r="S287">
            <v>-0.10678483191537935</v>
          </cell>
          <cell r="T287">
            <v>-0.11029753186655293</v>
          </cell>
          <cell r="U287">
            <v>41243</v>
          </cell>
          <cell r="V287">
            <v>0.6374061450900177</v>
          </cell>
          <cell r="W287">
            <v>0.83098279925521179</v>
          </cell>
          <cell r="X287">
            <v>0.45532753180468011</v>
          </cell>
          <cell r="Y287">
            <v>0.87691923108862346</v>
          </cell>
          <cell r="Z287">
            <v>0.66283720757209807</v>
          </cell>
          <cell r="AA287">
            <v>0.68844647520305613</v>
          </cell>
          <cell r="AB287">
            <v>0.44000523197194513</v>
          </cell>
          <cell r="AC287">
            <v>0.74629855393544775</v>
          </cell>
          <cell r="AD287">
            <v>0.89192230110351645</v>
          </cell>
          <cell r="AE287">
            <v>0.69471118379313812</v>
          </cell>
        </row>
        <row r="288">
          <cell r="A288">
            <v>41274</v>
          </cell>
          <cell r="B288">
            <v>-0.10375357305451327</v>
          </cell>
          <cell r="C288">
            <v>-0.42409586190877135</v>
          </cell>
          <cell r="D288">
            <v>-1.9797903833410322E-2</v>
          </cell>
          <cell r="F288">
            <v>-0.29237676697311482</v>
          </cell>
          <cell r="G288">
            <v>-3.3216344789324448E-2</v>
          </cell>
          <cell r="H288">
            <v>-0.12335137831844367</v>
          </cell>
          <cell r="I288">
            <v>-0.54780361757105933</v>
          </cell>
          <cell r="K288">
            <v>-0.59808250870505852</v>
          </cell>
          <cell r="L288">
            <v>-0.25633487784958547</v>
          </cell>
          <cell r="M288">
            <v>-0.26406926406926412</v>
          </cell>
          <cell r="Q288">
            <v>-0.11957945338446285</v>
          </cell>
          <cell r="R288">
            <v>3.859706705387532E-2</v>
          </cell>
          <cell r="S288">
            <v>-9.2691522492558978E-2</v>
          </cell>
          <cell r="T288">
            <v>-0.10909005660797247</v>
          </cell>
          <cell r="U288">
            <v>41274</v>
          </cell>
          <cell r="V288">
            <v>0.64521343276105592</v>
          </cell>
          <cell r="W288">
            <v>0.83627119880728151</v>
          </cell>
          <cell r="X288">
            <v>0.48652727506532484</v>
          </cell>
          <cell r="Y288">
            <v>0.86937585353695113</v>
          </cell>
          <cell r="Z288">
            <v>0.63559334298886883</v>
          </cell>
          <cell r="AA288">
            <v>0.70190861305079788</v>
          </cell>
          <cell r="AB288">
            <v>0.46743748788915096</v>
          </cell>
          <cell r="AC288">
            <v>0.75717651472753322</v>
          </cell>
          <cell r="AD288">
            <v>0.88855489940062982</v>
          </cell>
          <cell r="AE288">
            <v>0.68152938067281466</v>
          </cell>
        </row>
        <row r="289">
          <cell r="A289">
            <v>41305</v>
          </cell>
          <cell r="B289">
            <v>-0.10585430962181525</v>
          </cell>
          <cell r="C289">
            <v>-0.40441117338019827</v>
          </cell>
          <cell r="D289">
            <v>-1.3675063235322296E-2</v>
          </cell>
          <cell r="F289">
            <v>-0.30045195757823751</v>
          </cell>
          <cell r="G289">
            <v>-6.0642831194784155E-2</v>
          </cell>
          <cell r="H289">
            <v>-0.11767907214621327</v>
          </cell>
          <cell r="I289">
            <v>-0.50853924418604646</v>
          </cell>
          <cell r="K289">
            <v>-0.55176645663734503</v>
          </cell>
          <cell r="L289">
            <v>-0.22152874414526547</v>
          </cell>
          <cell r="M289">
            <v>-0.25631513866807976</v>
          </cell>
          <cell r="Q289">
            <v>-8.9602779347712921E-2</v>
          </cell>
          <cell r="R289">
            <v>3.6207695926734569E-2</v>
          </cell>
          <cell r="S289">
            <v>-9.3189796383646065E-2</v>
          </cell>
          <cell r="T289">
            <v>-0.11176808709426649</v>
          </cell>
          <cell r="U289">
            <v>41305</v>
          </cell>
          <cell r="V289">
            <v>0.65094649678506988</v>
          </cell>
          <cell r="W289">
            <v>0.83724852934942084</v>
          </cell>
          <cell r="X289">
            <v>0.51037128468513548</v>
          </cell>
          <cell r="Y289">
            <v>0.87324284319496381</v>
          </cell>
          <cell r="Z289">
            <v>0.61596606424348554</v>
          </cell>
          <cell r="AA289">
            <v>0.71847030822327318</v>
          </cell>
          <cell r="AB289">
            <v>0.4871399853617786</v>
          </cell>
          <cell r="AC289">
            <v>0.77529018896948387</v>
          </cell>
          <cell r="AD289">
            <v>0.88675448443160909</v>
          </cell>
          <cell r="AE289">
            <v>0.66959765598438759</v>
          </cell>
        </row>
        <row r="290">
          <cell r="A290">
            <v>41333</v>
          </cell>
          <cell r="B290">
            <v>-8.6727802990153077E-2</v>
          </cell>
          <cell r="C290">
            <v>-0.41313402813312411</v>
          </cell>
          <cell r="D290">
            <v>2.7117418948084384E-3</v>
          </cell>
          <cell r="F290">
            <v>-0.26559611362683172</v>
          </cell>
          <cell r="G290">
            <v>-2.7202055993167565E-2</v>
          </cell>
          <cell r="H290">
            <v>-0.11508053866646099</v>
          </cell>
          <cell r="I290">
            <v>-0.48121645796064405</v>
          </cell>
          <cell r="K290">
            <v>-0.56865275061097686</v>
          </cell>
          <cell r="L290">
            <v>-0.21496396395174872</v>
          </cell>
          <cell r="M290">
            <v>-0.18875067604110329</v>
          </cell>
          <cell r="Q290">
            <v>-3.7269591912697318E-2</v>
          </cell>
          <cell r="R290">
            <v>1.7856698576046111E-2</v>
          </cell>
          <cell r="S290">
            <v>-7.5008114465369147E-2</v>
          </cell>
          <cell r="T290">
            <v>-9.2058917555606551E-2</v>
          </cell>
          <cell r="U290">
            <v>41333</v>
          </cell>
          <cell r="V290">
            <v>0.66379566355230446</v>
          </cell>
          <cell r="W290">
            <v>0.84052610957503626</v>
          </cell>
          <cell r="X290">
            <v>0.53471784384740673</v>
          </cell>
          <cell r="Y290">
            <v>0.87687298868536712</v>
          </cell>
          <cell r="Z290">
            <v>0.59430085739466776</v>
          </cell>
          <cell r="AA290">
            <v>0.73070005015470274</v>
          </cell>
          <cell r="AB290">
            <v>0.518822365366299</v>
          </cell>
          <cell r="AC290">
            <v>0.79710812142036003</v>
          </cell>
          <cell r="AD290">
            <v>0.88111867809904609</v>
          </cell>
          <cell r="AE290">
            <v>0.66285707944932815</v>
          </cell>
        </row>
        <row r="291">
          <cell r="A291">
            <v>41362</v>
          </cell>
          <cell r="B291">
            <v>-8.6644130434454486E-2</v>
          </cell>
          <cell r="C291">
            <v>-0.46947050883998565</v>
          </cell>
          <cell r="D291">
            <v>1.5528159855018184E-2</v>
          </cell>
          <cell r="F291">
            <v>-0.31516531405568854</v>
          </cell>
          <cell r="G291">
            <v>-1.4150572025950058E-2</v>
          </cell>
          <cell r="H291">
            <v>-0.13381417313927316</v>
          </cell>
          <cell r="I291">
            <v>-0.47942754919499098</v>
          </cell>
          <cell r="K291">
            <v>-0.5825156325651426</v>
          </cell>
          <cell r="L291">
            <v>-0.19201926140059855</v>
          </cell>
          <cell r="M291">
            <v>-0.1258405379442844</v>
          </cell>
          <cell r="Q291">
            <v>-8.0919772921920124E-2</v>
          </cell>
          <cell r="R291">
            <v>2.8781547881014845E-2</v>
          </cell>
          <cell r="S291">
            <v>-7.2749783464423456E-2</v>
          </cell>
          <cell r="T291">
            <v>-9.2940598263014207E-2</v>
          </cell>
          <cell r="U291">
            <v>41362</v>
          </cell>
          <cell r="V291">
            <v>0.67666437808550906</v>
          </cell>
          <cell r="W291">
            <v>0.8441861358327275</v>
          </cell>
          <cell r="X291">
            <v>0.56574757338010762</v>
          </cell>
          <cell r="Y291">
            <v>0.87936029698369178</v>
          </cell>
          <cell r="Z291">
            <v>0.58043782454675552</v>
          </cell>
          <cell r="AA291">
            <v>0.74866599386654753</v>
          </cell>
          <cell r="AB291">
            <v>0.55835952823445567</v>
          </cell>
          <cell r="AC291">
            <v>0.82411345482443488</v>
          </cell>
          <cell r="AD291">
            <v>0.8794215877698297</v>
          </cell>
          <cell r="AE291">
            <v>0.65580511902340155</v>
          </cell>
        </row>
        <row r="292">
          <cell r="A292">
            <v>41394</v>
          </cell>
          <cell r="B292">
            <v>-3.8337480055473418E-2</v>
          </cell>
          <cell r="C292">
            <v>-0.45509385681643816</v>
          </cell>
          <cell r="D292">
            <v>5.7449483271834051E-2</v>
          </cell>
          <cell r="F292">
            <v>-0.2334179686812802</v>
          </cell>
          <cell r="G292">
            <v>4.4542421426995535E-2</v>
          </cell>
          <cell r="H292">
            <v>-0.12427505948659481</v>
          </cell>
          <cell r="I292">
            <v>-0.42773829050482948</v>
          </cell>
          <cell r="K292">
            <v>-0.53266158275959463</v>
          </cell>
          <cell r="L292">
            <v>-0.17124182871786259</v>
          </cell>
          <cell r="M292">
            <v>-0.2198649951783993</v>
          </cell>
          <cell r="Q292">
            <v>-5.2102930149148435E-2</v>
          </cell>
          <cell r="R292">
            <v>2.3342255422812888E-2</v>
          </cell>
          <cell r="S292">
            <v>2.4389287905627077E-3</v>
          </cell>
          <cell r="T292">
            <v>-5.6934082062615091E-2</v>
          </cell>
          <cell r="U292">
            <v>41394</v>
          </cell>
          <cell r="V292">
            <v>0.69980652985582648</v>
          </cell>
          <cell r="W292">
            <v>0.851802174662881</v>
          </cell>
          <cell r="X292">
            <v>0.60162725149604823</v>
          </cell>
          <cell r="Y292">
            <v>0.88566385358832633</v>
          </cell>
          <cell r="Z292">
            <v>0.56832138414728206</v>
          </cell>
          <cell r="AA292">
            <v>0.76499323888251325</v>
          </cell>
          <cell r="AB292">
            <v>0.61060200860339919</v>
          </cell>
          <cell r="AC292">
            <v>0.85001867472361592</v>
          </cell>
          <cell r="AD292">
            <v>0.86379004118474301</v>
          </cell>
          <cell r="AE292">
            <v>0.66123353373575655</v>
          </cell>
        </row>
        <row r="293">
          <cell r="A293">
            <v>41425</v>
          </cell>
          <cell r="B293">
            <v>-2.7180602912566763E-2</v>
          </cell>
          <cell r="C293">
            <v>-0.45131595046426976</v>
          </cell>
          <cell r="D293">
            <v>4.3978287632936375E-2</v>
          </cell>
          <cell r="F293">
            <v>-0.21321304440620226</v>
          </cell>
          <cell r="G293">
            <v>4.3696175887176496E-2</v>
          </cell>
          <cell r="H293">
            <v>-9.8928914828576339E-2</v>
          </cell>
          <cell r="I293">
            <v>-0.35456909361069833</v>
          </cell>
          <cell r="K293">
            <v>-0.52801425645660061</v>
          </cell>
          <cell r="L293">
            <v>-0.17158526742213312</v>
          </cell>
          <cell r="M293">
            <v>-0.17812197483059045</v>
          </cell>
          <cell r="Q293">
            <v>-3.3229519525562787E-2</v>
          </cell>
          <cell r="R293">
            <v>-2.0238796767686144E-3</v>
          </cell>
          <cell r="S293">
            <v>2.8366889038880412E-2</v>
          </cell>
          <cell r="T293">
            <v>-5.2684588245423179E-2</v>
          </cell>
          <cell r="U293">
            <v>41425</v>
          </cell>
          <cell r="V293">
            <v>0.72119622953808304</v>
          </cell>
          <cell r="W293">
            <v>0.86267072037949022</v>
          </cell>
          <cell r="X293">
            <v>0.64338803404735267</v>
          </cell>
          <cell r="Y293">
            <v>0.8871404401030315</v>
          </cell>
          <cell r="Z293">
            <v>0.55968772196726457</v>
          </cell>
          <cell r="AA293">
            <v>0.77855320998127164</v>
          </cell>
          <cell r="AB293">
            <v>0.64330428758663538</v>
          </cell>
          <cell r="AC293">
            <v>0.85784850671044521</v>
          </cell>
          <cell r="AD293">
            <v>0.85548457295016844</v>
          </cell>
          <cell r="AE293">
            <v>0.67182013000523322</v>
          </cell>
        </row>
        <row r="294">
          <cell r="A294">
            <v>41453</v>
          </cell>
          <cell r="B294">
            <v>-8.8973302753733524E-2</v>
          </cell>
          <cell r="C294">
            <v>-0.53543786644487534</v>
          </cell>
          <cell r="D294">
            <v>-4.8614652661549667E-3</v>
          </cell>
          <cell r="F294">
            <v>-0.2484317305152553</v>
          </cell>
          <cell r="G294">
            <v>-0.17281138144620062</v>
          </cell>
          <cell r="H294">
            <v>-0.17204251329939588</v>
          </cell>
          <cell r="I294">
            <v>-0.32493845862526038</v>
          </cell>
          <cell r="K294">
            <v>-0.57398620633144137</v>
          </cell>
          <cell r="L294">
            <v>3.804925891202951E-2</v>
          </cell>
          <cell r="M294">
            <v>-0.25170068027210879</v>
          </cell>
          <cell r="Q294">
            <v>-0.11025480814375702</v>
          </cell>
          <cell r="R294">
            <v>-4.2519686059462151E-2</v>
          </cell>
          <cell r="S294">
            <v>-1.4114899640507517E-2</v>
          </cell>
          <cell r="T294">
            <v>-0.12372437055625193</v>
          </cell>
          <cell r="U294">
            <v>41453</v>
          </cell>
          <cell r="V294">
            <v>0.74344961951185284</v>
          </cell>
          <cell r="W294">
            <v>0.84815224542704259</v>
          </cell>
          <cell r="X294">
            <v>0.66301428807374319</v>
          </cell>
          <cell r="Y294">
            <v>0.85759725174399259</v>
          </cell>
          <cell r="Z294">
            <v>0.57144192690810036</v>
          </cell>
          <cell r="AA294">
            <v>0.77114357696498281</v>
          </cell>
          <cell r="AB294">
            <v>0.64380594507223543</v>
          </cell>
          <cell r="AC294">
            <v>0.85175441491916581</v>
          </cell>
          <cell r="AD294">
            <v>0.84786933639934114</v>
          </cell>
          <cell r="AE294">
            <v>0.67550822767089036</v>
          </cell>
        </row>
        <row r="295">
          <cell r="A295">
            <v>41486</v>
          </cell>
          <cell r="B295">
            <v>-5.686000444786149E-2</v>
          </cell>
          <cell r="C295">
            <v>-0.51070847631329619</v>
          </cell>
          <cell r="D295">
            <v>2.7203196253217397E-2</v>
          </cell>
          <cell r="F295">
            <v>-0.22089228046947393</v>
          </cell>
          <cell r="G295">
            <v>-0.11817992613510049</v>
          </cell>
          <cell r="H295">
            <v>-0.16957634799139829</v>
          </cell>
          <cell r="I295">
            <v>-0.33275395905755112</v>
          </cell>
          <cell r="K295">
            <v>-0.56417628582764878</v>
          </cell>
          <cell r="L295">
            <v>6.1185967137095662E-2</v>
          </cell>
          <cell r="M295">
            <v>-0.19564510887227815</v>
          </cell>
          <cell r="Q295">
            <v>-7.7582374059928114E-2</v>
          </cell>
          <cell r="R295">
            <v>-6.4391284615493358E-2</v>
          </cell>
          <cell r="S295">
            <v>4.5808471340389519E-2</v>
          </cell>
          <cell r="T295">
            <v>-0.10177772387390474</v>
          </cell>
          <cell r="U295">
            <v>41486</v>
          </cell>
          <cell r="V295">
            <v>0.76893630518703071</v>
          </cell>
          <cell r="W295">
            <v>0.8315864804527997</v>
          </cell>
          <cell r="X295">
            <v>0.67904362271296981</v>
          </cell>
          <cell r="Y295">
            <v>0.83882880078305921</v>
          </cell>
          <cell r="Z295">
            <v>0.58227500944610056</v>
          </cell>
          <cell r="AA295">
            <v>0.76948594500363809</v>
          </cell>
          <cell r="AB295">
            <v>0.66177073203915493</v>
          </cell>
          <cell r="AC295">
            <v>0.8503499553909446</v>
          </cell>
          <cell r="AD295">
            <v>0.84738332852993792</v>
          </cell>
          <cell r="AE295">
            <v>0.68164278082846075</v>
          </cell>
        </row>
        <row r="296">
          <cell r="A296">
            <v>41516</v>
          </cell>
          <cell r="B296">
            <v>-9.8775307346928326E-2</v>
          </cell>
          <cell r="C296">
            <v>-0.50779476726478034</v>
          </cell>
          <cell r="D296">
            <v>6.0826333356302133E-3</v>
          </cell>
          <cell r="F296">
            <v>-0.24413226834003843</v>
          </cell>
          <cell r="G296">
            <v>-0.156910145686146</v>
          </cell>
          <cell r="H296">
            <v>-0.14394601347871031</v>
          </cell>
          <cell r="I296">
            <v>-0.35763546798029566</v>
          </cell>
          <cell r="K296">
            <v>-0.58187583930383557</v>
          </cell>
          <cell r="L296">
            <v>-1.3558271940947664E-2</v>
          </cell>
          <cell r="M296">
            <v>-0.21062927942614929</v>
          </cell>
          <cell r="Q296">
            <v>-0.1109280435211968</v>
          </cell>
          <cell r="R296">
            <v>-7.5944179807647935E-2</v>
          </cell>
          <cell r="S296">
            <v>-3.0922211370664927E-2</v>
          </cell>
          <cell r="T296">
            <v>-0.12973780607200508</v>
          </cell>
          <cell r="U296">
            <v>41516</v>
          </cell>
          <cell r="V296">
            <v>0.77567416414477641</v>
          </cell>
          <cell r="W296">
            <v>0.82049248146941922</v>
          </cell>
          <cell r="X296">
            <v>0.68872757349750968</v>
          </cell>
          <cell r="Y296">
            <v>0.82503930243770074</v>
          </cell>
          <cell r="Z296">
            <v>0.59368340223771043</v>
          </cell>
          <cell r="AA296">
            <v>0.76195645410168689</v>
          </cell>
          <cell r="AB296">
            <v>0.6833688132870902</v>
          </cell>
          <cell r="AC296">
            <v>0.86476462383815278</v>
          </cell>
          <cell r="AD296">
            <v>0.85210413596592993</v>
          </cell>
          <cell r="AE296">
            <v>0.68827575125947582</v>
          </cell>
        </row>
        <row r="297">
          <cell r="A297">
            <v>41547</v>
          </cell>
          <cell r="B297">
            <v>-6.6218474919827436E-2</v>
          </cell>
          <cell r="C297">
            <v>-0.47111389662715875</v>
          </cell>
          <cell r="D297">
            <v>4.5710197069509816E-2</v>
          </cell>
          <cell r="F297">
            <v>-0.21660836291709629</v>
          </cell>
          <cell r="G297">
            <v>-0.1189487092185913</v>
          </cell>
          <cell r="H297">
            <v>-9.2251115665127226E-2</v>
          </cell>
          <cell r="I297">
            <v>-0.26798029556650249</v>
          </cell>
          <cell r="K297">
            <v>-0.58549801453631689</v>
          </cell>
          <cell r="L297">
            <v>5.4626559918139944E-2</v>
          </cell>
          <cell r="M297">
            <v>-0.21982335623159954</v>
          </cell>
          <cell r="Q297">
            <v>-0.10171830824377227</v>
          </cell>
          <cell r="R297">
            <v>-8.1874906082854138E-2</v>
          </cell>
          <cell r="S297">
            <v>-1.5072592057838261E-2</v>
          </cell>
          <cell r="T297">
            <v>-9.0361298828692482E-2</v>
          </cell>
          <cell r="U297">
            <v>41547</v>
          </cell>
          <cell r="V297">
            <v>0.77939959155676386</v>
          </cell>
          <cell r="W297">
            <v>0.81172200688792662</v>
          </cell>
          <cell r="X297">
            <v>0.69396401993433499</v>
          </cell>
          <cell r="Y297">
            <v>0.80646947728595964</v>
          </cell>
          <cell r="Z297">
            <v>0.6099627695195442</v>
          </cell>
          <cell r="AA297">
            <v>0.74984038353364058</v>
          </cell>
          <cell r="AB297">
            <v>0.69972193993436183</v>
          </cell>
          <cell r="AC297">
            <v>0.86525701306017999</v>
          </cell>
          <cell r="AD297">
            <v>0.8595103872811608</v>
          </cell>
          <cell r="AE297">
            <v>0.70245844215427777</v>
          </cell>
        </row>
        <row r="298">
          <cell r="A298">
            <v>41578</v>
          </cell>
          <cell r="B298">
            <v>-3.3843006408122191E-2</v>
          </cell>
          <cell r="C298">
            <v>-0.44759238629524051</v>
          </cell>
          <cell r="D298">
            <v>6.6283698435338698E-2</v>
          </cell>
          <cell r="F298">
            <v>-0.1944567477324772</v>
          </cell>
          <cell r="G298">
            <v>-9.1962916061890762E-2</v>
          </cell>
          <cell r="H298">
            <v>-8.5999387435392066E-2</v>
          </cell>
          <cell r="I298">
            <v>-0.1168407310704962</v>
          </cell>
          <cell r="K298">
            <v>-0.54318652077076734</v>
          </cell>
          <cell r="L298">
            <v>0.10716544378537866</v>
          </cell>
          <cell r="M298">
            <v>-0.24926108374384226</v>
          </cell>
          <cell r="Q298">
            <v>-6.6971180604288333E-2</v>
          </cell>
          <cell r="R298">
            <v>-9.5020178133294525E-2</v>
          </cell>
          <cell r="S298">
            <v>3.1045969282057936E-2</v>
          </cell>
          <cell r="T298">
            <v>-6.4395556534184203E-2</v>
          </cell>
          <cell r="U298">
            <v>41578</v>
          </cell>
          <cell r="V298">
            <v>0.77833620771436185</v>
          </cell>
          <cell r="W298">
            <v>0.79039803435822342</v>
          </cell>
          <cell r="X298">
            <v>0.68353548067993375</v>
          </cell>
          <cell r="Y298">
            <v>0.77878892593833637</v>
          </cell>
          <cell r="Z298">
            <v>0.61202681094242306</v>
          </cell>
          <cell r="AA298">
            <v>0.72391003863716941</v>
          </cell>
          <cell r="AB298">
            <v>0.6869445177408332</v>
          </cell>
          <cell r="AC298">
            <v>0.83956486581251688</v>
          </cell>
          <cell r="AD298">
            <v>0.86543720976160476</v>
          </cell>
          <cell r="AE298">
            <v>0.69218258459586823</v>
          </cell>
        </row>
        <row r="299">
          <cell r="A299">
            <v>41607</v>
          </cell>
          <cell r="B299">
            <v>-4.7640560012361013E-2</v>
          </cell>
          <cell r="C299">
            <v>-0.4162269720815111</v>
          </cell>
          <cell r="D299">
            <v>4.7843406889145595E-2</v>
          </cell>
          <cell r="F299">
            <v>-0.21920582559257248</v>
          </cell>
          <cell r="G299">
            <v>-9.0087251025543907E-2</v>
          </cell>
          <cell r="H299">
            <v>-0.114448982543498</v>
          </cell>
          <cell r="I299">
            <v>-0.19526435290301658</v>
          </cell>
          <cell r="K299">
            <v>-0.550779532775585</v>
          </cell>
          <cell r="L299">
            <v>9.8341902389077571E-2</v>
          </cell>
          <cell r="M299">
            <v>-0.24826904055390697</v>
          </cell>
          <cell r="Q299">
            <v>-6.7184539049060008E-2</v>
          </cell>
          <cell r="R299">
            <v>-9.4839171713668013E-2</v>
          </cell>
          <cell r="S299">
            <v>2.6217174933325705E-3</v>
          </cell>
          <cell r="T299">
            <v>-7.2269998579320635E-2</v>
          </cell>
          <cell r="U299">
            <v>41607</v>
          </cell>
          <cell r="V299">
            <v>0.76338584851479407</v>
          </cell>
          <cell r="W299">
            <v>0.76026118543874177</v>
          </cell>
          <cell r="X299">
            <v>0.65138576943185311</v>
          </cell>
          <cell r="Y299">
            <v>0.74201696010036122</v>
          </cell>
          <cell r="Z299">
            <v>0.59137908162626174</v>
          </cell>
          <cell r="AA299">
            <v>0.68301075090904484</v>
          </cell>
          <cell r="AB299">
            <v>0.66208160578290798</v>
          </cell>
          <cell r="AC299">
            <v>0.81497591913496448</v>
          </cell>
          <cell r="AD299">
            <v>0.85825722638873703</v>
          </cell>
          <cell r="AE299">
            <v>0.66831444660814865</v>
          </cell>
        </row>
        <row r="300">
          <cell r="A300">
            <v>41639</v>
          </cell>
          <cell r="B300">
            <v>-5.4173112680657776E-2</v>
          </cell>
          <cell r="C300">
            <v>-0.40237555368475458</v>
          </cell>
          <cell r="D300">
            <v>3.26771701159339E-2</v>
          </cell>
          <cell r="F300">
            <v>-0.24703027426103069</v>
          </cell>
          <cell r="G300">
            <v>-9.7276933492684681E-2</v>
          </cell>
          <cell r="H300">
            <v>-0.14651294111608412</v>
          </cell>
          <cell r="I300">
            <v>-0.21856866537717601</v>
          </cell>
          <cell r="K300">
            <v>-0.55820322095328256</v>
          </cell>
          <cell r="L300">
            <v>7.1985752827340765E-2</v>
          </cell>
          <cell r="M300">
            <v>-0.27805362462760685</v>
          </cell>
          <cell r="Q300">
            <v>-5.1598736153304563E-2</v>
          </cell>
          <cell r="R300">
            <v>-0.10663052575241591</v>
          </cell>
          <cell r="S300">
            <v>1.0244700090615632E-2</v>
          </cell>
          <cell r="T300">
            <v>-8.6146392586009368E-2</v>
          </cell>
          <cell r="U300">
            <v>41639</v>
          </cell>
          <cell r="V300">
            <v>0.75504586268309604</v>
          </cell>
          <cell r="W300">
            <v>0.73548468504402309</v>
          </cell>
          <cell r="X300">
            <v>0.63469763991388717</v>
          </cell>
          <cell r="Y300">
            <v>0.71019407283487801</v>
          </cell>
          <cell r="Z300">
            <v>0.5766164455137085</v>
          </cell>
          <cell r="AA300">
            <v>0.65298551099013391</v>
          </cell>
          <cell r="AB300">
            <v>0.64359594313499391</v>
          </cell>
          <cell r="AC300">
            <v>0.79196377502639259</v>
          </cell>
          <cell r="AD300">
            <v>0.85101717923033571</v>
          </cell>
          <cell r="AE300">
            <v>0.64916500825397361</v>
          </cell>
        </row>
        <row r="301">
          <cell r="A301">
            <v>41670</v>
          </cell>
          <cell r="B301">
            <v>-5.0551305576926414E-2</v>
          </cell>
          <cell r="C301">
            <v>-0.39538214714758002</v>
          </cell>
          <cell r="D301">
            <v>1.7659457787177382E-2</v>
          </cell>
          <cell r="F301">
            <v>-0.21627700126054025</v>
          </cell>
          <cell r="G301">
            <v>-0.12740280733595458</v>
          </cell>
          <cell r="H301">
            <v>-0.13126603578933418</v>
          </cell>
          <cell r="I301">
            <v>-0.24373956594323898</v>
          </cell>
          <cell r="K301">
            <v>-0.50233126082868307</v>
          </cell>
          <cell r="L301">
            <v>3.6495619148572384E-2</v>
          </cell>
          <cell r="M301">
            <v>-0.27716849451645076</v>
          </cell>
          <cell r="Q301">
            <v>3.6754186121834174E-3</v>
          </cell>
          <cell r="R301">
            <v>-9.5905876486033326E-2</v>
          </cell>
          <cell r="S301">
            <v>2.8851946724952265E-2</v>
          </cell>
          <cell r="T301">
            <v>-9.0924411452501824E-2</v>
          </cell>
          <cell r="U301">
            <v>41670</v>
          </cell>
          <cell r="V301">
            <v>0.7467600150720386</v>
          </cell>
          <cell r="W301">
            <v>0.68992360909180217</v>
          </cell>
          <cell r="X301">
            <v>0.60253503870663327</v>
          </cell>
          <cell r="Y301">
            <v>0.67348563683272777</v>
          </cell>
          <cell r="Z301">
            <v>0.55741007314404567</v>
          </cell>
          <cell r="AA301">
            <v>0.60813580929190136</v>
          </cell>
          <cell r="AB301">
            <v>0.66311164674013234</v>
          </cell>
          <cell r="AC301">
            <v>0.80222558866710014</v>
          </cell>
          <cell r="AD301">
            <v>0.85785975719306073</v>
          </cell>
          <cell r="AE301">
            <v>0.6602781146855895</v>
          </cell>
        </row>
        <row r="302">
          <cell r="A302">
            <v>41698</v>
          </cell>
          <cell r="B302">
            <v>7.1010308672961771E-3</v>
          </cell>
          <cell r="C302">
            <v>-0.37102602688994762</v>
          </cell>
          <cell r="D302">
            <v>4.1426996151322469E-2</v>
          </cell>
          <cell r="F302">
            <v>-0.13510530527944686</v>
          </cell>
          <cell r="G302">
            <v>-5.3632940865358518E-2</v>
          </cell>
          <cell r="H302">
            <v>-8.7391697872526708E-2</v>
          </cell>
          <cell r="I302">
            <v>-0.16897506925207773</v>
          </cell>
          <cell r="K302">
            <v>-0.41946097290512496</v>
          </cell>
          <cell r="L302">
            <v>0.10949688209125616</v>
          </cell>
          <cell r="M302">
            <v>-0.26926926926926931</v>
          </cell>
          <cell r="Q302">
            <v>9.5430953532372381E-2</v>
          </cell>
          <cell r="R302">
            <v>-6.8675196575765152E-2</v>
          </cell>
          <cell r="S302">
            <v>7.7361724185153344E-2</v>
          </cell>
          <cell r="T302">
            <v>-2.8967431335091352E-2</v>
          </cell>
          <cell r="U302">
            <v>41698</v>
          </cell>
          <cell r="V302">
            <v>0.73794236198552832</v>
          </cell>
          <cell r="W302">
            <v>0.61992140525082717</v>
          </cell>
          <cell r="X302">
            <v>0.54668926684315788</v>
          </cell>
          <cell r="Y302">
            <v>0.62936050027561341</v>
          </cell>
          <cell r="Z302">
            <v>0.52875213242667662</v>
          </cell>
          <cell r="AA302">
            <v>0.5450521577721551</v>
          </cell>
          <cell r="AB302">
            <v>0.68036276931209461</v>
          </cell>
          <cell r="AC302">
            <v>0.81011230980009152</v>
          </cell>
          <cell r="AD302">
            <v>0.85922974753663994</v>
          </cell>
          <cell r="AE302">
            <v>0.66237724503958606</v>
          </cell>
        </row>
        <row r="303">
          <cell r="A303">
            <v>41729</v>
          </cell>
          <cell r="B303">
            <v>-2.0244645431113737E-2</v>
          </cell>
          <cell r="C303">
            <v>-0.39126909618934103</v>
          </cell>
          <cell r="D303">
            <v>2.9744146765785018E-2</v>
          </cell>
          <cell r="F303">
            <v>-0.22221961210572233</v>
          </cell>
          <cell r="G303">
            <v>-6.4947532590290916E-2</v>
          </cell>
          <cell r="H303">
            <v>-6.694853938412329E-2</v>
          </cell>
          <cell r="I303">
            <v>-1.8338727076591343E-2</v>
          </cell>
          <cell r="K303">
            <v>-0.41064315036811477</v>
          </cell>
          <cell r="L303">
            <v>9.4901699635691242E-2</v>
          </cell>
          <cell r="M303">
            <v>-0.27135678391959794</v>
          </cell>
          <cell r="Q303">
            <v>4.3440400423326225E-2</v>
          </cell>
          <cell r="R303">
            <v>-5.7277768844589183E-2</v>
          </cell>
          <cell r="S303">
            <v>1.2879003071588267E-2</v>
          </cell>
          <cell r="T303">
            <v>-3.7240886381595631E-2</v>
          </cell>
          <cell r="U303">
            <v>41729</v>
          </cell>
          <cell r="V303">
            <v>0.71248023695213736</v>
          </cell>
          <cell r="W303">
            <v>0.53118913451078142</v>
          </cell>
          <cell r="X303">
            <v>0.49147963084855395</v>
          </cell>
          <cell r="Y303">
            <v>0.56974218809550359</v>
          </cell>
          <cell r="Z303">
            <v>0.49878237859358782</v>
          </cell>
          <cell r="AA303">
            <v>0.46696516640542918</v>
          </cell>
          <cell r="AB303">
            <v>0.63450894003121294</v>
          </cell>
          <cell r="AC303">
            <v>0.7790941197456418</v>
          </cell>
          <cell r="AD303">
            <v>0.84198681069858228</v>
          </cell>
          <cell r="AE303">
            <v>0.62528504983597921</v>
          </cell>
        </row>
        <row r="304">
          <cell r="A304">
            <v>41759</v>
          </cell>
          <cell r="B304">
            <v>-1.6348523829721085E-3</v>
          </cell>
          <cell r="C304">
            <v>-0.35048095283938274</v>
          </cell>
          <cell r="D304">
            <v>6.3896079001665745E-2</v>
          </cell>
          <cell r="F304">
            <v>-0.1858743736032743</v>
          </cell>
          <cell r="G304">
            <v>-2.8089367380876078E-2</v>
          </cell>
          <cell r="H304">
            <v>-5.0731435422748904E-2</v>
          </cell>
          <cell r="I304">
            <v>-6.4323111443530423E-2</v>
          </cell>
          <cell r="K304">
            <v>-0.38696429161170948</v>
          </cell>
          <cell r="L304">
            <v>0.12620303240285552</v>
          </cell>
          <cell r="M304">
            <v>-0.25123966942148768</v>
          </cell>
          <cell r="P304">
            <v>0.51698113207547136</v>
          </cell>
          <cell r="Q304">
            <v>6.3957728305440498E-2</v>
          </cell>
          <cell r="R304">
            <v>-6.021869825480175E-2</v>
          </cell>
          <cell r="S304">
            <v>5.0250042543510971E-3</v>
          </cell>
          <cell r="T304">
            <v>-5.1819356827237026E-3</v>
          </cell>
          <cell r="U304">
            <v>41759</v>
          </cell>
          <cell r="V304">
            <v>0.69879680701093005</v>
          </cell>
          <cell r="W304">
            <v>0.49396733464661896</v>
          </cell>
          <cell r="X304">
            <v>0.46970350168727099</v>
          </cell>
          <cell r="Y304">
            <v>0.52602804475092246</v>
          </cell>
          <cell r="Z304">
            <v>0.48636373268147426</v>
          </cell>
          <cell r="AA304">
            <v>0.41158655823384155</v>
          </cell>
          <cell r="AB304">
            <v>0.62061671174114275</v>
          </cell>
          <cell r="AC304">
            <v>0.76382746609549623</v>
          </cell>
          <cell r="AD304">
            <v>0.83797745415314429</v>
          </cell>
          <cell r="AE304">
            <v>0.6145071431828264</v>
          </cell>
        </row>
        <row r="305">
          <cell r="A305">
            <v>41790</v>
          </cell>
          <cell r="B305">
            <v>1.6671404464575133E-2</v>
          </cell>
          <cell r="C305">
            <v>-0.32706432431592203</v>
          </cell>
          <cell r="D305">
            <v>8.2074692325033005E-2</v>
          </cell>
          <cell r="F305">
            <v>-0.18143941215949655</v>
          </cell>
          <cell r="G305">
            <v>-1.5502812347175255E-2</v>
          </cell>
          <cell r="H305">
            <v>4.4061022461835356E-4</v>
          </cell>
          <cell r="I305">
            <v>-8.2586677054927948E-2</v>
          </cell>
          <cell r="K305">
            <v>-0.38185052456055868</v>
          </cell>
          <cell r="L305">
            <v>0.19595591879395979</v>
          </cell>
          <cell r="M305">
            <v>-0.26590538336052205</v>
          </cell>
          <cell r="P305">
            <v>0.38721804511278179</v>
          </cell>
          <cell r="Q305">
            <v>0.10157423996293993</v>
          </cell>
          <cell r="R305">
            <v>-8.317667004840254E-2</v>
          </cell>
          <cell r="S305">
            <v>1.3520955813395023E-2</v>
          </cell>
          <cell r="T305">
            <v>1.8362089750323832E-2</v>
          </cell>
          <cell r="U305">
            <v>41790</v>
          </cell>
          <cell r="V305">
            <v>0.6863545142498777</v>
          </cell>
          <cell r="W305">
            <v>0.4584291225466321</v>
          </cell>
          <cell r="X305">
            <v>0.4576345210380065</v>
          </cell>
          <cell r="Y305">
            <v>0.49338416178099692</v>
          </cell>
          <cell r="Z305">
            <v>0.4994232980280956</v>
          </cell>
          <cell r="AA305">
            <v>0.37664464517691221</v>
          </cell>
          <cell r="AB305">
            <v>0.60666179349151628</v>
          </cell>
          <cell r="AC305">
            <v>0.74241528548975055</v>
          </cell>
          <cell r="AD305">
            <v>0.83820330025659129</v>
          </cell>
          <cell r="AE305">
            <v>0.61539106802797905</v>
          </cell>
        </row>
        <row r="306">
          <cell r="A306">
            <v>41820</v>
          </cell>
          <cell r="B306">
            <v>2.2172909694956708E-2</v>
          </cell>
          <cell r="C306">
            <v>-0.31820616999547402</v>
          </cell>
          <cell r="D306">
            <v>0.11567094201581714</v>
          </cell>
          <cell r="F306">
            <v>-0.16608197182530574</v>
          </cell>
          <cell r="G306">
            <v>7.1152530768921737E-2</v>
          </cell>
          <cell r="H306">
            <v>6.8590242987047138E-3</v>
          </cell>
          <cell r="I306">
            <v>5.4878048780487854E-2</v>
          </cell>
          <cell r="K306">
            <v>-0.36208430837172956</v>
          </cell>
          <cell r="L306">
            <v>0.23477166877943906</v>
          </cell>
          <cell r="M306">
            <v>-0.27053140096618356</v>
          </cell>
          <cell r="P306">
            <v>0.30786516853932566</v>
          </cell>
          <cell r="Q306">
            <v>9.3055777173957174E-2</v>
          </cell>
          <cell r="R306">
            <v>-6.1382810353692599E-2</v>
          </cell>
          <cell r="S306">
            <v>-2.9082023159297189E-2</v>
          </cell>
          <cell r="T306">
            <v>5.057887785133252E-2</v>
          </cell>
          <cell r="U306">
            <v>41820</v>
          </cell>
          <cell r="V306">
            <v>0.6635180813725291</v>
          </cell>
          <cell r="W306">
            <v>0.43751523678377313</v>
          </cell>
          <cell r="X306">
            <v>0.43936126964806149</v>
          </cell>
          <cell r="Y306">
            <v>0.49425548486730253</v>
          </cell>
          <cell r="Z306">
            <v>0.51217170585099536</v>
          </cell>
          <cell r="AA306">
            <v>0.34921320297081615</v>
          </cell>
          <cell r="AB306">
            <v>0.58727851260734409</v>
          </cell>
          <cell r="AC306">
            <v>0.71730716565053465</v>
          </cell>
          <cell r="AD306">
            <v>0.85280009565183446</v>
          </cell>
          <cell r="AE306">
            <v>0.61144857903449656</v>
          </cell>
        </row>
        <row r="307">
          <cell r="A307">
            <v>41851</v>
          </cell>
          <cell r="B307">
            <v>9.9901676464002939E-3</v>
          </cell>
          <cell r="C307">
            <v>-0.28330847567035478</v>
          </cell>
          <cell r="D307">
            <v>0.13273456757551619</v>
          </cell>
          <cell r="F307">
            <v>-0.16941472421501735</v>
          </cell>
          <cell r="G307">
            <v>2.6377228537264662E-2</v>
          </cell>
          <cell r="H307">
            <v>2.7776361014385589E-2</v>
          </cell>
          <cell r="I307">
            <v>0.1514661274014153</v>
          </cell>
          <cell r="K307">
            <v>-0.39947831017626984</v>
          </cell>
          <cell r="L307">
            <v>0.18495851401444308</v>
          </cell>
          <cell r="M307">
            <v>-0.12579617834394885</v>
          </cell>
          <cell r="P307">
            <v>0.28283582089552217</v>
          </cell>
          <cell r="Q307">
            <v>7.4610792419297051E-2</v>
          </cell>
          <cell r="R307">
            <v>-8.7261633049961485E-2</v>
          </cell>
          <cell r="S307">
            <v>-3.014161760449776E-2</v>
          </cell>
          <cell r="T307">
            <v>3.2701812001371934E-2</v>
          </cell>
          <cell r="U307">
            <v>41851</v>
          </cell>
          <cell r="V307">
            <v>0.66311672035999014</v>
          </cell>
          <cell r="W307">
            <v>0.45398830698532744</v>
          </cell>
          <cell r="X307">
            <v>0.4526852072755892</v>
          </cell>
          <cell r="Y307">
            <v>0.49499443961648587</v>
          </cell>
          <cell r="Z307">
            <v>0.52944291549386602</v>
          </cell>
          <cell r="AA307">
            <v>0.32257729970963545</v>
          </cell>
          <cell r="AB307">
            <v>0.58819665395244469</v>
          </cell>
          <cell r="AC307">
            <v>0.70189001701930642</v>
          </cell>
          <cell r="AD307">
            <v>0.86089602271678856</v>
          </cell>
          <cell r="AE307">
            <v>0.61998238580191778</v>
          </cell>
        </row>
        <row r="308">
          <cell r="A308">
            <v>41882</v>
          </cell>
          <cell r="B308">
            <v>2.4189617647591994E-2</v>
          </cell>
          <cell r="C308">
            <v>-0.25414681068528699</v>
          </cell>
          <cell r="D308">
            <v>0.16008814263755908</v>
          </cell>
          <cell r="F308">
            <v>-0.1525149364846318</v>
          </cell>
          <cell r="G308">
            <v>3.490770440394083E-2</v>
          </cell>
          <cell r="H308">
            <v>6.3145351356648782E-2</v>
          </cell>
          <cell r="I308">
            <v>0.11549295774647872</v>
          </cell>
          <cell r="K308">
            <v>-0.35093506460061963</v>
          </cell>
          <cell r="L308">
            <v>0.19647299599322221</v>
          </cell>
          <cell r="M308">
            <v>-6.4566929133858086E-2</v>
          </cell>
          <cell r="P308">
            <v>8.4050660171731406E-2</v>
          </cell>
          <cell r="Q308">
            <v>7.2445920138979075E-2</v>
          </cell>
          <cell r="R308">
            <v>-7.3518281958320053E-2</v>
          </cell>
          <cell r="S308">
            <v>-1.7422288583962622E-2</v>
          </cell>
          <cell r="T308">
            <v>4.7667192624612047E-2</v>
          </cell>
          <cell r="U308">
            <v>41882</v>
          </cell>
          <cell r="V308">
            <v>0.6981153789079193</v>
          </cell>
          <cell r="W308">
            <v>0.49960903929883016</v>
          </cell>
          <cell r="X308">
            <v>0.5436349829123156</v>
          </cell>
          <cell r="Y308">
            <v>0.5131501859320805</v>
          </cell>
          <cell r="Z308">
            <v>0.56602754662903598</v>
          </cell>
          <cell r="AA308">
            <v>0.34309863294251858</v>
          </cell>
          <cell r="AB308">
            <v>0.60577555971522334</v>
          </cell>
          <cell r="AC308">
            <v>0.70585637981891458</v>
          </cell>
          <cell r="AD308">
            <v>0.86789008993989369</v>
          </cell>
          <cell r="AE308">
            <v>0.66778990346834899</v>
          </cell>
        </row>
        <row r="309">
          <cell r="A309">
            <v>41912</v>
          </cell>
          <cell r="B309">
            <v>-1.8120803912286255E-2</v>
          </cell>
          <cell r="C309">
            <v>-0.24254537747116406</v>
          </cell>
          <cell r="D309">
            <v>0.11499725442076816</v>
          </cell>
          <cell r="F309">
            <v>-0.21363965191365031</v>
          </cell>
          <cell r="G309">
            <v>-2.3714260108810011E-2</v>
          </cell>
          <cell r="H309">
            <v>4.2782820164345259E-2</v>
          </cell>
          <cell r="I309">
            <v>8.1081081081080919E-2</v>
          </cell>
          <cell r="K309">
            <v>-0.46596629392706523</v>
          </cell>
          <cell r="L309">
            <v>0.16305317633421426</v>
          </cell>
          <cell r="M309">
            <v>-0.10186915887850467</v>
          </cell>
          <cell r="P309">
            <v>8.1961389784777128E-2</v>
          </cell>
          <cell r="Q309">
            <v>2.4683219904788389E-2</v>
          </cell>
          <cell r="R309">
            <v>-0.10558079426605908</v>
          </cell>
          <cell r="S309">
            <v>-6.0000505499758709E-2</v>
          </cell>
          <cell r="T309">
            <v>5.9819551736150275E-3</v>
          </cell>
          <cell r="U309">
            <v>41912</v>
          </cell>
          <cell r="V309">
            <v>0.71416924579477381</v>
          </cell>
          <cell r="W309">
            <v>0.5088917049338697</v>
          </cell>
          <cell r="X309">
            <v>0.58591336054936116</v>
          </cell>
          <cell r="Y309">
            <v>0.51659408086179015</v>
          </cell>
          <cell r="Z309">
            <v>0.59213901150816861</v>
          </cell>
          <cell r="AA309">
            <v>0.35630130576872343</v>
          </cell>
          <cell r="AB309">
            <v>0.63739179994680739</v>
          </cell>
          <cell r="AC309">
            <v>0.70556187295416484</v>
          </cell>
          <cell r="AD309">
            <v>0.87670014693594589</v>
          </cell>
          <cell r="AE309">
            <v>0.68590094556861647</v>
          </cell>
        </row>
        <row r="310">
          <cell r="A310">
            <v>41943</v>
          </cell>
          <cell r="B310">
            <v>-8.5505581974655073E-3</v>
          </cell>
          <cell r="C310">
            <v>-0.27580914076972901</v>
          </cell>
          <cell r="D310">
            <v>0.14597215976778757</v>
          </cell>
          <cell r="F310">
            <v>-0.21697781393888574</v>
          </cell>
          <cell r="G310">
            <v>-2.4434824737786989E-2</v>
          </cell>
          <cell r="H310">
            <v>1.8944841812275324E-2</v>
          </cell>
          <cell r="I310">
            <v>3.0278884462151323E-2</v>
          </cell>
          <cell r="K310">
            <v>-0.4547032864295999</v>
          </cell>
          <cell r="L310">
            <v>0.16324704081046248</v>
          </cell>
          <cell r="M310">
            <v>-3.0560062392655636E-2</v>
          </cell>
          <cell r="P310">
            <v>7.0655558228947368E-2</v>
          </cell>
          <cell r="Q310">
            <v>1.9942692162028371E-2</v>
          </cell>
          <cell r="R310">
            <v>-8.2469046975662541E-2</v>
          </cell>
          <cell r="S310">
            <v>-2.9301048185543122E-2</v>
          </cell>
          <cell r="T310">
            <v>3.3883834759860136E-3</v>
          </cell>
          <cell r="U310">
            <v>41943</v>
          </cell>
          <cell r="V310">
            <v>0.73427559744780302</v>
          </cell>
          <cell r="W310">
            <v>0.51537175841191196</v>
          </cell>
          <cell r="X310">
            <v>0.64418928879737636</v>
          </cell>
          <cell r="Y310">
            <v>0.52037401927070936</v>
          </cell>
          <cell r="Z310">
            <v>0.61617559383927412</v>
          </cell>
          <cell r="AA310">
            <v>0.37431354138360412</v>
          </cell>
          <cell r="AB310">
            <v>0.65347724336831836</v>
          </cell>
          <cell r="AC310">
            <v>0.69469885028329026</v>
          </cell>
          <cell r="AD310">
            <v>0.88051336980072259</v>
          </cell>
          <cell r="AE310">
            <v>0.70900759569606842</v>
          </cell>
        </row>
        <row r="311">
          <cell r="A311">
            <v>41973</v>
          </cell>
          <cell r="B311">
            <v>2.2908517458389958E-2</v>
          </cell>
          <cell r="C311">
            <v>-0.24491708101358195</v>
          </cell>
          <cell r="D311">
            <v>0.15526934646860818</v>
          </cell>
          <cell r="F311">
            <v>-0.22169786778450107</v>
          </cell>
          <cell r="G311">
            <v>-3.3492885315067862E-3</v>
          </cell>
          <cell r="H311">
            <v>5.2309362055592654E-2</v>
          </cell>
          <cell r="I311">
            <v>1.3280475718533191E-2</v>
          </cell>
          <cell r="K311">
            <v>-0.43155373399729835</v>
          </cell>
          <cell r="L311">
            <v>0.19619033200680847</v>
          </cell>
          <cell r="M311">
            <v>-3.8884361513949639E-2</v>
          </cell>
          <cell r="P311">
            <v>0.10846638368746409</v>
          </cell>
          <cell r="Q311">
            <v>7.120363979225923E-2</v>
          </cell>
          <cell r="R311">
            <v>-6.3635903476129047E-2</v>
          </cell>
          <cell r="S311">
            <v>7.4636653960959117E-3</v>
          </cell>
          <cell r="T311">
            <v>3.1623074069333117E-2</v>
          </cell>
          <cell r="U311">
            <v>41973</v>
          </cell>
          <cell r="V311">
            <v>0.75075450804649557</v>
          </cell>
          <cell r="W311">
            <v>0.52632220262663953</v>
          </cell>
          <cell r="X311">
            <v>0.68992696004061005</v>
          </cell>
          <cell r="Y311">
            <v>0.52813461327521238</v>
          </cell>
          <cell r="Z311">
            <v>0.64098081541692919</v>
          </cell>
          <cell r="AA311">
            <v>0.39225203673545955</v>
          </cell>
          <cell r="AB311">
            <v>0.68402298411001938</v>
          </cell>
          <cell r="AC311">
            <v>0.69505391794813398</v>
          </cell>
          <cell r="AD311">
            <v>0.88854219667286061</v>
          </cell>
          <cell r="AE311">
            <v>0.72393696119924833</v>
          </cell>
        </row>
        <row r="312">
          <cell r="A312">
            <v>42004</v>
          </cell>
          <cell r="B312">
            <v>2.443683884481939E-2</v>
          </cell>
          <cell r="C312">
            <v>-0.23217779123568402</v>
          </cell>
          <cell r="D312">
            <v>0.18337670093361266</v>
          </cell>
          <cell r="F312">
            <v>-0.22589195344993196</v>
          </cell>
          <cell r="G312">
            <v>-1.7252108311677637E-2</v>
          </cell>
          <cell r="H312">
            <v>9.0291858466535507E-2</v>
          </cell>
          <cell r="I312">
            <v>-0.10532544378698216</v>
          </cell>
          <cell r="K312">
            <v>-0.39766700640513286</v>
          </cell>
          <cell r="L312">
            <v>0.1809259466256917</v>
          </cell>
          <cell r="M312">
            <v>1.8984572204521211E-3</v>
          </cell>
          <cell r="P312">
            <v>0</v>
          </cell>
          <cell r="Q312">
            <v>0.12952241160728875</v>
          </cell>
          <cell r="R312">
            <v>0</v>
          </cell>
          <cell r="S312">
            <v>-1.6266159046596017E-2</v>
          </cell>
          <cell r="T312">
            <v>5.0291339504072996E-2</v>
          </cell>
          <cell r="U312">
            <v>42004</v>
          </cell>
          <cell r="V312">
            <v>0.76059115286093681</v>
          </cell>
          <cell r="W312">
            <v>0.52976769750774622</v>
          </cell>
          <cell r="X312">
            <v>0.72895390262870152</v>
          </cell>
          <cell r="Y312">
            <v>0.53302582809243537</v>
          </cell>
          <cell r="Z312">
            <v>0.66757808609234393</v>
          </cell>
          <cell r="AA312">
            <v>0.41281957158249366</v>
          </cell>
          <cell r="AB312">
            <v>0.69409694396945654</v>
          </cell>
          <cell r="AC312">
            <v>0.68560050171863574</v>
          </cell>
          <cell r="AD312">
            <v>0.88988106697771951</v>
          </cell>
          <cell r="AE312">
            <v>0.74728316930424088</v>
          </cell>
        </row>
        <row r="313">
          <cell r="A313">
            <v>42034</v>
          </cell>
          <cell r="B313">
            <v>0.12129297406696023</v>
          </cell>
          <cell r="C313">
            <v>-0.15928341874146221</v>
          </cell>
          <cell r="D313">
            <v>0.27383175557459288</v>
          </cell>
          <cell r="F313">
            <v>-0.10849487542845397</v>
          </cell>
          <cell r="G313">
            <v>0.16216795136611017</v>
          </cell>
          <cell r="H313">
            <v>0.20253925388948452</v>
          </cell>
          <cell r="I313">
            <v>-6.3055939909072545E-2</v>
          </cell>
          <cell r="K313">
            <v>-0.3165724719950751</v>
          </cell>
          <cell r="L313">
            <v>0.39602898705157341</v>
          </cell>
          <cell r="M313">
            <v>2.9654575601449996E-2</v>
          </cell>
          <cell r="P313">
            <v>0.14183468302627694</v>
          </cell>
          <cell r="Q313">
            <v>0.21444196360760742</v>
          </cell>
          <cell r="R313">
            <v>2.3343727670241378E-2</v>
          </cell>
          <cell r="S313">
            <v>4.0323757103273586E-2</v>
          </cell>
          <cell r="T313">
            <v>0.16920244108149224</v>
          </cell>
          <cell r="U313">
            <v>42034</v>
          </cell>
          <cell r="V313">
            <v>0.76749127676470708</v>
          </cell>
          <cell r="W313">
            <v>0.55532904397324567</v>
          </cell>
          <cell r="X313">
            <v>0.74871276237065987</v>
          </cell>
          <cell r="Y313">
            <v>0.59149954640994828</v>
          </cell>
          <cell r="Z313">
            <v>0.71261977831066881</v>
          </cell>
          <cell r="AA313">
            <v>0.4967398521345705</v>
          </cell>
          <cell r="AB313">
            <v>0.6992362430625888</v>
          </cell>
          <cell r="AC313">
            <v>0.73874953538535193</v>
          </cell>
          <cell r="AD313">
            <v>0.90367108801465912</v>
          </cell>
          <cell r="AE313">
            <v>0.77944714199276388</v>
          </cell>
        </row>
        <row r="314">
          <cell r="A314">
            <v>42062</v>
          </cell>
          <cell r="B314">
            <v>0.15780716961049215</v>
          </cell>
          <cell r="C314">
            <v>-7.6541096838819864E-2</v>
          </cell>
          <cell r="D314">
            <v>0.30315858559111258</v>
          </cell>
          <cell r="F314">
            <v>-3.4964500811525072E-2</v>
          </cell>
          <cell r="G314">
            <v>0.20051915092119157</v>
          </cell>
          <cell r="H314">
            <v>0.25588245230258105</v>
          </cell>
          <cell r="I314">
            <v>4.5958795562599519E-2</v>
          </cell>
          <cell r="K314">
            <v>-0.23568911264669934</v>
          </cell>
          <cell r="L314">
            <v>0.43028714932597578</v>
          </cell>
          <cell r="M314">
            <v>3.7956802914582213E-2</v>
          </cell>
          <cell r="P314">
            <v>0.26300635750017942</v>
          </cell>
          <cell r="Q314">
            <v>0.36755250099605313</v>
          </cell>
          <cell r="R314">
            <v>8.0976127706740009E-2</v>
          </cell>
          <cell r="S314">
            <v>4.2987973620267121E-2</v>
          </cell>
          <cell r="T314">
            <v>0.22940349207733229</v>
          </cell>
          <cell r="U314">
            <v>42062</v>
          </cell>
          <cell r="V314">
            <v>0.77325938287949603</v>
          </cell>
          <cell r="W314">
            <v>0.57750283845357264</v>
          </cell>
          <cell r="X314">
            <v>0.76327145376056105</v>
          </cell>
          <cell r="Y314">
            <v>0.64448761153388623</v>
          </cell>
          <cell r="Z314">
            <v>0.75432469862600926</v>
          </cell>
          <cell r="AA314">
            <v>0.57505354573981859</v>
          </cell>
          <cell r="AB314">
            <v>0.70231591079487876</v>
          </cell>
          <cell r="AC314">
            <v>0.78438121866545263</v>
          </cell>
          <cell r="AD314">
            <v>0.91482984264755651</v>
          </cell>
          <cell r="AE314">
            <v>0.81124335115145418</v>
          </cell>
        </row>
        <row r="315">
          <cell r="A315">
            <v>42094</v>
          </cell>
          <cell r="B315">
            <v>0.13999109450061836</v>
          </cell>
          <cell r="C315">
            <v>-0.11876223693916116</v>
          </cell>
          <cell r="D315">
            <v>0.29234851524439076</v>
          </cell>
          <cell r="F315">
            <v>-9.1416722756733959E-2</v>
          </cell>
          <cell r="G315">
            <v>0.25559613871510922</v>
          </cell>
          <cell r="H315">
            <v>0.19493147307178424</v>
          </cell>
          <cell r="I315">
            <v>-9.4699225729600767E-2</v>
          </cell>
          <cell r="J315">
            <v>0.35430463576158933</v>
          </cell>
          <cell r="K315">
            <v>-0.21746679027023941</v>
          </cell>
          <cell r="L315">
            <v>0.39775579044691017</v>
          </cell>
          <cell r="M315">
            <v>-1.0258355076826417E-4</v>
          </cell>
          <cell r="P315">
            <v>0.26043217815658282</v>
          </cell>
          <cell r="Q315">
            <v>0.29721339917443185</v>
          </cell>
          <cell r="R315">
            <v>3.9461626603679002E-2</v>
          </cell>
          <cell r="S315">
            <v>3.1684434082014268E-2</v>
          </cell>
          <cell r="T315">
            <v>0.20834663669669798</v>
          </cell>
          <cell r="U315">
            <v>42094</v>
          </cell>
          <cell r="V315">
            <v>0.77785067648183615</v>
          </cell>
          <cell r="W315">
            <v>0.58857311544555924</v>
          </cell>
          <cell r="X315">
            <v>0.78319401690307799</v>
          </cell>
          <cell r="Y315">
            <v>0.68601084017015213</v>
          </cell>
          <cell r="Z315">
            <v>0.78647308868170784</v>
          </cell>
          <cell r="AA315">
            <v>0.6449504993554076</v>
          </cell>
          <cell r="AB315">
            <v>0.70535742585004346</v>
          </cell>
          <cell r="AC315">
            <v>0.82394468545188526</v>
          </cell>
          <cell r="AD315">
            <v>0.92162433624512718</v>
          </cell>
          <cell r="AE315">
            <v>0.83467390773597194</v>
          </cell>
        </row>
        <row r="316">
          <cell r="A316">
            <v>42124</v>
          </cell>
          <cell r="B316">
            <v>0.103765517000657</v>
          </cell>
          <cell r="C316">
            <v>-0.17108739512731963</v>
          </cell>
          <cell r="D316">
            <v>0.22237168303396859</v>
          </cell>
          <cell r="F316">
            <v>-0.12999293282723634</v>
          </cell>
          <cell r="G316">
            <v>0.18603801949964485</v>
          </cell>
          <cell r="H316">
            <v>0.14386138346901814</v>
          </cell>
          <cell r="I316">
            <v>-0.15240748109828883</v>
          </cell>
          <cell r="J316">
            <v>0.26438319507626451</v>
          </cell>
          <cell r="K316">
            <v>-0.22537402909083609</v>
          </cell>
          <cell r="L316">
            <v>0.35533793527737928</v>
          </cell>
          <cell r="M316">
            <v>-6.3988916506958926E-2</v>
          </cell>
          <cell r="P316">
            <v>0.18172926635897796</v>
          </cell>
          <cell r="Q316">
            <v>0.26046903671381705</v>
          </cell>
          <cell r="R316">
            <v>-4.4882359903009499E-3</v>
          </cell>
          <cell r="S316">
            <v>1.9505897965910002E-2</v>
          </cell>
          <cell r="T316">
            <v>0.15653575617290663</v>
          </cell>
          <cell r="U316">
            <v>42124</v>
          </cell>
          <cell r="V316">
            <v>0.78219079854466866</v>
          </cell>
          <cell r="W316">
            <v>0.59973853435847968</v>
          </cell>
          <cell r="X316">
            <v>0.8005250013285774</v>
          </cell>
          <cell r="Y316">
            <v>0.71087903846107248</v>
          </cell>
          <cell r="Z316">
            <v>0.80495364656602697</v>
          </cell>
          <cell r="AA316">
            <v>0.68163799235040734</v>
          </cell>
          <cell r="AB316">
            <v>0.71234872332746813</v>
          </cell>
          <cell r="AC316">
            <v>0.83888578122809609</v>
          </cell>
          <cell r="AD316">
            <v>0.92686315350188819</v>
          </cell>
          <cell r="AE316">
            <v>0.85156866862716674</v>
          </cell>
        </row>
        <row r="317">
          <cell r="A317">
            <v>42153</v>
          </cell>
          <cell r="B317">
            <v>6.5667527166724249E-2</v>
          </cell>
          <cell r="C317">
            <v>-0.15425729778218636</v>
          </cell>
          <cell r="D317">
            <v>0.18070245332855639</v>
          </cell>
          <cell r="F317">
            <v>-0.21104380557456198</v>
          </cell>
          <cell r="G317">
            <v>0.12463475010499958</v>
          </cell>
          <cell r="H317">
            <v>9.4463981560790611E-2</v>
          </cell>
          <cell r="I317">
            <v>-7.7567298105682858E-2</v>
          </cell>
          <cell r="J317">
            <v>0.26623376623376638</v>
          </cell>
          <cell r="K317">
            <v>-0.27326125894631581</v>
          </cell>
          <cell r="L317">
            <v>0.28210419999815139</v>
          </cell>
          <cell r="M317">
            <v>-0.10083872874820871</v>
          </cell>
          <cell r="P317">
            <v>0.15176646436719549</v>
          </cell>
          <cell r="Q317">
            <v>5.6209579660338113E-2</v>
          </cell>
          <cell r="R317">
            <v>-6.9098360553671606E-2</v>
          </cell>
          <cell r="S317">
            <v>3.2415696070128903E-2</v>
          </cell>
          <cell r="T317">
            <v>8.6593289822315692E-2</v>
          </cell>
          <cell r="U317">
            <v>42153</v>
          </cell>
          <cell r="V317">
            <v>0.78567981124287289</v>
          </cell>
          <cell r="W317">
            <v>0.60567956021233949</v>
          </cell>
          <cell r="X317">
            <v>0.80250412225378853</v>
          </cell>
          <cell r="Y317">
            <v>0.71957199644723879</v>
          </cell>
          <cell r="Z317">
            <v>0.81299905150847007</v>
          </cell>
          <cell r="AA317">
            <v>0.6893176380942786</v>
          </cell>
          <cell r="AB317">
            <v>0.71779294279636408</v>
          </cell>
          <cell r="AC317">
            <v>0.84409558010809072</v>
          </cell>
          <cell r="AD317">
            <v>0.92915962428702448</v>
          </cell>
          <cell r="AE317">
            <v>0.86046735778728656</v>
          </cell>
        </row>
        <row r="318">
          <cell r="A318">
            <v>42185</v>
          </cell>
          <cell r="B318">
            <v>5.7641300892213448E-3</v>
          </cell>
          <cell r="C318">
            <v>-0.20558245793094881</v>
          </cell>
          <cell r="D318">
            <v>0.1285953647575715</v>
          </cell>
          <cell r="F318">
            <v>-0.29388868703445886</v>
          </cell>
          <cell r="G318">
            <v>6.6562630153725613E-2</v>
          </cell>
          <cell r="H318">
            <v>-1.5212023029401426E-2</v>
          </cell>
          <cell r="I318">
            <v>-0.11750599520383687</v>
          </cell>
          <cell r="J318">
            <v>0.10976532929598792</v>
          </cell>
          <cell r="K318">
            <v>-0.29814392437254511</v>
          </cell>
          <cell r="L318">
            <v>0.22596281695051462</v>
          </cell>
          <cell r="M318">
            <v>-0.11412251879738997</v>
          </cell>
          <cell r="P318">
            <v>0.1001900261711301</v>
          </cell>
          <cell r="Q318">
            <v>4.9605062777664223E-2</v>
          </cell>
          <cell r="R318">
            <v>-9.7583974246568797E-2</v>
          </cell>
          <cell r="S318">
            <v>-2.6401274518426401E-2</v>
          </cell>
          <cell r="T318">
            <v>2.5591172879545428E-2</v>
          </cell>
          <cell r="U318">
            <v>42185</v>
          </cell>
          <cell r="V318">
            <v>0.78432067911412884</v>
          </cell>
          <cell r="W318">
            <v>0.60551146262010758</v>
          </cell>
          <cell r="X318">
            <v>0.79421693086823997</v>
          </cell>
          <cell r="Y318">
            <v>0.72296304108021281</v>
          </cell>
          <cell r="Z318">
            <v>0.81532401232700946</v>
          </cell>
          <cell r="AA318">
            <v>0.69316840777578259</v>
          </cell>
          <cell r="AB318">
            <v>0.715180396315932</v>
          </cell>
          <cell r="AC318">
            <v>0.84547227295630745</v>
          </cell>
          <cell r="AD318">
            <v>0.92912027899749972</v>
          </cell>
          <cell r="AE318">
            <v>0.86259355617966604</v>
          </cell>
        </row>
        <row r="319">
          <cell r="A319">
            <v>42216</v>
          </cell>
          <cell r="B319">
            <v>6.0526763062243152E-2</v>
          </cell>
          <cell r="C319">
            <v>-0.18796460715694302</v>
          </cell>
          <cell r="D319">
            <v>0.17726896788871513</v>
          </cell>
          <cell r="F319">
            <v>-0.23371741249143416</v>
          </cell>
          <cell r="G319">
            <v>0.10120307830100081</v>
          </cell>
          <cell r="H319">
            <v>6.3030054252793732E-2</v>
          </cell>
          <cell r="I319">
            <v>-0.11750599520383687</v>
          </cell>
          <cell r="J319">
            <v>0.15821347464042401</v>
          </cell>
          <cell r="K319">
            <v>-0.23480515495618667</v>
          </cell>
          <cell r="L319">
            <v>0.29812050550572833</v>
          </cell>
          <cell r="M319">
            <v>-0.12153063770872211</v>
          </cell>
          <cell r="P319">
            <v>7.9490647763084052E-2</v>
          </cell>
          <cell r="Q319">
            <v>0.11270367247535219</v>
          </cell>
          <cell r="R319">
            <v>-2.9236266890602384E-2</v>
          </cell>
          <cell r="S319">
            <v>2.5525059502963285E-2</v>
          </cell>
          <cell r="T319">
            <v>8.1784233264021705E-2</v>
          </cell>
          <cell r="U319">
            <v>42216</v>
          </cell>
          <cell r="V319">
            <v>0.79014919955559904</v>
          </cell>
          <cell r="W319">
            <v>0.62204228335079104</v>
          </cell>
          <cell r="X319">
            <v>0.793264217739441</v>
          </cell>
          <cell r="Y319">
            <v>0.73364987787390479</v>
          </cell>
          <cell r="Z319">
            <v>0.82427040108824023</v>
          </cell>
          <cell r="AA319">
            <v>0.7132459199267609</v>
          </cell>
          <cell r="AB319">
            <v>0.7216961205810063</v>
          </cell>
          <cell r="AC319">
            <v>0.85222317572883455</v>
          </cell>
          <cell r="AD319">
            <v>0.93133271292191255</v>
          </cell>
          <cell r="AE319">
            <v>0.87050656591278808</v>
          </cell>
        </row>
        <row r="320">
          <cell r="A320">
            <v>42247</v>
          </cell>
          <cell r="B320">
            <v>2.7431596639922166E-2</v>
          </cell>
          <cell r="C320">
            <v>-0.17214609684774296</v>
          </cell>
          <cell r="D320">
            <v>0.14138247147244426</v>
          </cell>
          <cell r="F320">
            <v>-0.26815928890074731</v>
          </cell>
          <cell r="G320">
            <v>3.1854027367090171E-2</v>
          </cell>
          <cell r="H320">
            <v>7.8108489594177211E-2</v>
          </cell>
          <cell r="I320">
            <v>-6.4748201438848962E-2</v>
          </cell>
          <cell r="J320">
            <v>0.13928841786525359</v>
          </cell>
          <cell r="K320">
            <v>-0.25373298912802889</v>
          </cell>
          <cell r="L320">
            <v>0.23564345383887536</v>
          </cell>
          <cell r="M320">
            <v>-0.16346035613957904</v>
          </cell>
          <cell r="P320">
            <v>9.2985185008778615E-2</v>
          </cell>
          <cell r="Q320">
            <v>9.6643193065088312E-2</v>
          </cell>
          <cell r="R320">
            <v>-6.2695705007891275E-2</v>
          </cell>
          <cell r="S320">
            <v>-1.7883946122417161E-2</v>
          </cell>
          <cell r="T320">
            <v>5.4425734926450392E-2</v>
          </cell>
          <cell r="U320">
            <v>42247</v>
          </cell>
          <cell r="V320">
            <v>0.79392210490283843</v>
          </cell>
          <cell r="W320">
            <v>0.6338649541859136</v>
          </cell>
          <cell r="X320">
            <v>0.78463474182446258</v>
          </cell>
          <cell r="Y320">
            <v>0.73639246545494075</v>
          </cell>
          <cell r="Z320">
            <v>0.83594659636212032</v>
          </cell>
          <cell r="AA320">
            <v>0.72918738700166463</v>
          </cell>
          <cell r="AB320">
            <v>0.72344423200492503</v>
          </cell>
          <cell r="AC320">
            <v>0.85509871790367775</v>
          </cell>
          <cell r="AD320">
            <v>0.93234703318833234</v>
          </cell>
          <cell r="AE320">
            <v>0.87819983533545698</v>
          </cell>
        </row>
        <row r="321">
          <cell r="A321">
            <v>42277</v>
          </cell>
          <cell r="B321">
            <v>2.4748795838748127E-2</v>
          </cell>
          <cell r="C321">
            <v>-0.17023014125209762</v>
          </cell>
          <cell r="D321">
            <v>0.12884057585331574</v>
          </cell>
          <cell r="F321">
            <v>-0.27747778072659851</v>
          </cell>
          <cell r="G321">
            <v>2.0089880294289271E-2</v>
          </cell>
          <cell r="H321">
            <v>9.1749388687406438E-2</v>
          </cell>
          <cell r="I321">
            <v>0</v>
          </cell>
          <cell r="J321">
            <v>0</v>
          </cell>
          <cell r="K321">
            <v>-0.25421687322862713</v>
          </cell>
          <cell r="L321">
            <v>0.22520797472142537</v>
          </cell>
          <cell r="M321">
            <v>-0.19175481646570944</v>
          </cell>
          <cell r="P321">
            <v>0.11276904573332568</v>
          </cell>
          <cell r="Q321">
            <v>0.10468682969470591</v>
          </cell>
          <cell r="R321">
            <v>-0.11003396008776117</v>
          </cell>
          <cell r="S321">
            <v>-1.7943019674434447E-2</v>
          </cell>
          <cell r="T321">
            <v>5.0385433173459081E-2</v>
          </cell>
          <cell r="U321">
            <v>42277</v>
          </cell>
          <cell r="V321">
            <v>0.80006530546647769</v>
          </cell>
          <cell r="W321">
            <v>0.64091020573323665</v>
          </cell>
          <cell r="X321">
            <v>0.77852945409264007</v>
          </cell>
          <cell r="Y321">
            <v>0.73704717945914378</v>
          </cell>
          <cell r="Z321">
            <v>0.84856425742783104</v>
          </cell>
          <cell r="AA321">
            <v>0.73664860392375764</v>
          </cell>
          <cell r="AB321">
            <v>0.72818791659791304</v>
          </cell>
          <cell r="AC321">
            <v>0.85572084441728569</v>
          </cell>
          <cell r="AD321">
            <v>0.93309092899109169</v>
          </cell>
          <cell r="AE321">
            <v>0.88548331756818111</v>
          </cell>
        </row>
        <row r="322">
          <cell r="A322">
            <v>42308</v>
          </cell>
          <cell r="B322">
            <v>7.6018153976672817E-2</v>
          </cell>
          <cell r="C322">
            <v>-0.13490631048920793</v>
          </cell>
          <cell r="D322">
            <v>0.22009689537256982</v>
          </cell>
          <cell r="F322">
            <v>-0.20760820810150904</v>
          </cell>
          <cell r="G322">
            <v>8.626021051050034E-2</v>
          </cell>
          <cell r="H322">
            <v>0.12952939743554889</v>
          </cell>
          <cell r="I322">
            <v>-2.2843639228042778E-2</v>
          </cell>
          <cell r="J322">
            <v>0.12981097074429798</v>
          </cell>
          <cell r="K322">
            <v>-0.17851013032222063</v>
          </cell>
          <cell r="L322">
            <v>0.34324483060620192</v>
          </cell>
          <cell r="M322">
            <v>-0.17907725147712256</v>
          </cell>
          <cell r="P322">
            <v>0.19078183186538936</v>
          </cell>
          <cell r="Q322">
            <v>0.15285042566496482</v>
          </cell>
          <cell r="R322">
            <v>-6.0344809355764535E-2</v>
          </cell>
          <cell r="S322">
            <v>1.2219759634559966E-2</v>
          </cell>
          <cell r="T322">
            <v>0.11427904647271567</v>
          </cell>
          <cell r="U322">
            <v>42308</v>
          </cell>
          <cell r="V322">
            <v>0.80512280514256485</v>
          </cell>
          <cell r="W322">
            <v>0.657112447876117</v>
          </cell>
          <cell r="X322">
            <v>0.77886883072289403</v>
          </cell>
          <cell r="Y322">
            <v>0.74508168933665908</v>
          </cell>
          <cell r="Z322">
            <v>0.8635124139694107</v>
          </cell>
          <cell r="AA322">
            <v>0.76137537624342821</v>
          </cell>
          <cell r="AB322">
            <v>0.73766931028364791</v>
          </cell>
          <cell r="AC322">
            <v>0.85780575601732545</v>
          </cell>
          <cell r="AD322">
            <v>0.93657246395183713</v>
          </cell>
          <cell r="AE322">
            <v>0.90440726460675236</v>
          </cell>
        </row>
        <row r="323">
          <cell r="A323">
            <v>42338</v>
          </cell>
          <cell r="B323">
            <v>4.0175534693449207E-2</v>
          </cell>
          <cell r="C323">
            <v>-0.15719494850867746</v>
          </cell>
          <cell r="D323">
            <v>0.19500946868447708</v>
          </cell>
          <cell r="F323">
            <v>-0.20118767657985451</v>
          </cell>
          <cell r="G323">
            <v>5.8481617221037528E-2</v>
          </cell>
          <cell r="H323">
            <v>9.3014779382580362E-2</v>
          </cell>
          <cell r="I323">
            <v>-0.11141304347826098</v>
          </cell>
          <cell r="J323">
            <v>0.10831761048917721</v>
          </cell>
          <cell r="K323">
            <v>-0.18009961580248596</v>
          </cell>
          <cell r="L323">
            <v>0.27374790752820444</v>
          </cell>
          <cell r="M323">
            <v>-0.19620293610309839</v>
          </cell>
          <cell r="P323">
            <v>0.16582928147649414</v>
          </cell>
          <cell r="Q323">
            <v>0.13219030020970046</v>
          </cell>
          <cell r="R323">
            <v>-6.188462478548825E-2</v>
          </cell>
          <cell r="S323">
            <v>-3.0733164328933169E-2</v>
          </cell>
          <cell r="T323">
            <v>8.3043711316466165E-2</v>
          </cell>
          <cell r="U323">
            <v>42338</v>
          </cell>
          <cell r="V323">
            <v>0.80438792906305001</v>
          </cell>
          <cell r="W323">
            <v>0.65922517997855334</v>
          </cell>
          <cell r="X323">
            <v>0.76973270686623807</v>
          </cell>
          <cell r="Y323">
            <v>0.74779390865878959</v>
          </cell>
          <cell r="Z323">
            <v>0.86847448473547639</v>
          </cell>
          <cell r="AA323">
            <v>0.76563097379977696</v>
          </cell>
          <cell r="AB323">
            <v>0.73784114608889972</v>
          </cell>
          <cell r="AC323">
            <v>0.85802962070199396</v>
          </cell>
          <cell r="AD323">
            <v>0.93825245852688899</v>
          </cell>
          <cell r="AE323">
            <v>0.91114154021005322</v>
          </cell>
        </row>
        <row r="324">
          <cell r="A324">
            <v>42369</v>
          </cell>
          <cell r="B324">
            <v>1.2615258890253986E-2</v>
          </cell>
          <cell r="C324">
            <v>-0.14183894195247154</v>
          </cell>
          <cell r="D324">
            <v>0.20237687524726014</v>
          </cell>
          <cell r="F324">
            <v>-0.19456691881623728</v>
          </cell>
          <cell r="G324">
            <v>1.07744316224807E-3</v>
          </cell>
          <cell r="H324">
            <v>6.3682862628949191E-2</v>
          </cell>
          <cell r="I324">
            <v>-0.15384615384615397</v>
          </cell>
          <cell r="J324">
            <v>0.12324006394443376</v>
          </cell>
          <cell r="K324">
            <v>-0.2129990125547814</v>
          </cell>
          <cell r="L324">
            <v>0.228595342541564</v>
          </cell>
          <cell r="M324">
            <v>-0.21002947727021803</v>
          </cell>
          <cell r="P324">
            <v>0.11009156528958663</v>
          </cell>
          <cell r="Q324">
            <v>0.1245889405408893</v>
          </cell>
          <cell r="R324">
            <v>-4.2829826950958994E-2</v>
          </cell>
          <cell r="S324">
            <v>-6.3375154631101271E-2</v>
          </cell>
          <cell r="T324">
            <v>5.5980564825930813E-2</v>
          </cell>
          <cell r="U324">
            <v>42369</v>
          </cell>
          <cell r="V324">
            <v>0.79801564385309254</v>
          </cell>
          <cell r="W324">
            <v>0.66297726154952075</v>
          </cell>
          <cell r="X324">
            <v>0.76013256876554658</v>
          </cell>
          <cell r="Y324">
            <v>0.74711566332512769</v>
          </cell>
          <cell r="Z324">
            <v>0.8719389658729374</v>
          </cell>
          <cell r="AA324">
            <v>0.76790064134311264</v>
          </cell>
          <cell r="AB324">
            <v>0.72389276892245402</v>
          </cell>
          <cell r="AC324">
            <v>0.8512777947583734</v>
          </cell>
          <cell r="AD324">
            <v>0.93818780309377348</v>
          </cell>
          <cell r="AE324">
            <v>0.91287155518278851</v>
          </cell>
        </row>
        <row r="325">
          <cell r="A325">
            <v>42400</v>
          </cell>
          <cell r="B325">
            <v>-3.1935397254022266E-2</v>
          </cell>
          <cell r="C325">
            <v>-0.19543626389726373</v>
          </cell>
          <cell r="D325">
            <v>0.15568751763553226</v>
          </cell>
          <cell r="F325">
            <v>-0.24249506344821881</v>
          </cell>
          <cell r="G325">
            <v>-2.456520021973795E-3</v>
          </cell>
          <cell r="H325">
            <v>1.9376892244951153E-2</v>
          </cell>
          <cell r="I325">
            <v>-0.1848450057405282</v>
          </cell>
          <cell r="J325">
            <v>2.5931330922708658E-2</v>
          </cell>
          <cell r="K325">
            <v>-0.31942454775236617</v>
          </cell>
          <cell r="L325">
            <v>0.20587048830565097</v>
          </cell>
          <cell r="M325">
            <v>-0.24879607094044809</v>
          </cell>
          <cell r="P325">
            <v>2.6438907797997825E-2</v>
          </cell>
          <cell r="Q325">
            <v>3.18043465909464E-2</v>
          </cell>
          <cell r="R325">
            <v>-3.0427470507845215E-2</v>
          </cell>
          <cell r="S325">
            <v>-0.12377559394487435</v>
          </cell>
          <cell r="T325">
            <v>1.8944995776004191E-2</v>
          </cell>
          <cell r="U325">
            <v>42400</v>
          </cell>
          <cell r="V325">
            <v>0.77992811061331135</v>
          </cell>
          <cell r="W325">
            <v>0.66135084047093518</v>
          </cell>
          <cell r="X325">
            <v>0.74125423722823958</v>
          </cell>
          <cell r="Y325">
            <v>0.74662919519887028</v>
          </cell>
          <cell r="Z325">
            <v>0.87411450805530133</v>
          </cell>
          <cell r="AA325">
            <v>0.77078955498328261</v>
          </cell>
          <cell r="AB325">
            <v>0.70405991690974801</v>
          </cell>
          <cell r="AC325">
            <v>0.84936560463044464</v>
          </cell>
          <cell r="AD325">
            <v>0.9389674667423985</v>
          </cell>
          <cell r="AE325">
            <v>0.9146091857829235</v>
          </cell>
        </row>
        <row r="326">
          <cell r="A326">
            <v>42429</v>
          </cell>
          <cell r="B326">
            <v>-5.7543236570626571E-2</v>
          </cell>
          <cell r="C326">
            <v>-0.20519434124599925</v>
          </cell>
          <cell r="D326">
            <v>0.17202403013299308</v>
          </cell>
          <cell r="F326">
            <v>-0.25303011310922874</v>
          </cell>
          <cell r="G326">
            <v>-3.3847295751919179E-2</v>
          </cell>
          <cell r="H326">
            <v>2.7677284370386839E-2</v>
          </cell>
          <cell r="I326">
            <v>0</v>
          </cell>
          <cell r="J326">
            <v>-6.9742217240526178E-2</v>
          </cell>
          <cell r="K326">
            <v>-0.33983914859942665</v>
          </cell>
          <cell r="L326">
            <v>0.17885662302430116</v>
          </cell>
          <cell r="M326">
            <v>-0.19767385117402561</v>
          </cell>
          <cell r="P326">
            <v>-3.8326213660857131E-2</v>
          </cell>
          <cell r="Q326">
            <v>6.3191677798621601E-2</v>
          </cell>
          <cell r="R326">
            <v>-2.7714381915133826E-2</v>
          </cell>
          <cell r="S326">
            <v>-0.18419836681622723</v>
          </cell>
          <cell r="T326">
            <v>1.1419816832638983E-2</v>
          </cell>
          <cell r="U326">
            <v>42429</v>
          </cell>
          <cell r="V326">
            <v>0.74428551734573378</v>
          </cell>
          <cell r="W326">
            <v>0.65034212957900217</v>
          </cell>
          <cell r="X326">
            <v>0.70530423592403846</v>
          </cell>
          <cell r="Y326">
            <v>0.74449360742971427</v>
          </cell>
          <cell r="Z326">
            <v>0.87522891338649311</v>
          </cell>
          <cell r="AA326">
            <v>0.76856921255478738</v>
          </cell>
          <cell r="AB326">
            <v>0.65780312898706428</v>
          </cell>
          <cell r="AC326">
            <v>0.84194025917506854</v>
          </cell>
          <cell r="AD326">
            <v>0.93880277379199684</v>
          </cell>
          <cell r="AE326">
            <v>0.91506794284180826</v>
          </cell>
        </row>
        <row r="327">
          <cell r="A327">
            <v>42460</v>
          </cell>
          <cell r="B327">
            <v>-1.941455062037821E-3</v>
          </cell>
          <cell r="C327">
            <v>-0.16488330954260674</v>
          </cell>
          <cell r="D327">
            <v>0.25594179540463358</v>
          </cell>
          <cell r="F327">
            <v>-0.23228271478621804</v>
          </cell>
          <cell r="G327">
            <v>3.6747934277553782E-2</v>
          </cell>
          <cell r="H327">
            <v>0.12398436732798085</v>
          </cell>
          <cell r="J327">
            <v>-2.6245765840072717E-2</v>
          </cell>
          <cell r="K327">
            <v>-0.27514345132185103</v>
          </cell>
          <cell r="L327">
            <v>0.2322352363972833</v>
          </cell>
          <cell r="M327">
            <v>-0.18061727161267588</v>
          </cell>
          <cell r="P327">
            <v>3.4139648176506734E-2</v>
          </cell>
          <cell r="Q327">
            <v>7.1135478182617687E-2</v>
          </cell>
          <cell r="R327">
            <v>1.7458543831535882E-2</v>
          </cell>
          <cell r="S327">
            <v>-0.14180563943195565</v>
          </cell>
          <cell r="T327">
            <v>7.2211298903324075E-2</v>
          </cell>
          <cell r="U327">
            <v>42460</v>
          </cell>
          <cell r="V327">
            <v>0.71811209993818481</v>
          </cell>
          <cell r="W327">
            <v>0.64155350610254647</v>
          </cell>
          <cell r="X327">
            <v>0.66956262316225834</v>
          </cell>
          <cell r="Y327">
            <v>0.75263654369981869</v>
          </cell>
          <cell r="Z327">
            <v>0.88226549519457742</v>
          </cell>
          <cell r="AA327">
            <v>0.79357357674399398</v>
          </cell>
          <cell r="AB327">
            <v>0.60707303081580732</v>
          </cell>
          <cell r="AC327">
            <v>0.83876033873241573</v>
          </cell>
          <cell r="AD327">
            <v>0.93487532885163893</v>
          </cell>
          <cell r="AE327">
            <v>0.92595918646848474</v>
          </cell>
        </row>
        <row r="328">
          <cell r="A328">
            <v>42490</v>
          </cell>
          <cell r="B328">
            <v>-1.5749052587344506E-2</v>
          </cell>
          <cell r="C328">
            <v>-0.2008134659235753</v>
          </cell>
          <cell r="D328">
            <v>0.2608556703567278</v>
          </cell>
          <cell r="F328">
            <v>-0.23292909794154107</v>
          </cell>
          <cell r="G328">
            <v>3.2906786967157105E-2</v>
          </cell>
          <cell r="H328">
            <v>7.4153608904261439E-2</v>
          </cell>
          <cell r="J328">
            <v>-2.0354395571361743E-2</v>
          </cell>
          <cell r="K328">
            <v>-0.28832941240696741</v>
          </cell>
          <cell r="L328">
            <v>0.18149503958395791</v>
          </cell>
          <cell r="M328">
            <v>-0.19349137541254241</v>
          </cell>
          <cell r="P328">
            <v>2.5188696241655609E-2</v>
          </cell>
          <cell r="Q328">
            <v>3.0375289871393329E-2</v>
          </cell>
          <cell r="R328">
            <v>7.0022422889258057E-3</v>
          </cell>
          <cell r="S328">
            <v>-0.12701186183006757</v>
          </cell>
          <cell r="T328">
            <v>4.3625507599388796E-2</v>
          </cell>
          <cell r="U328">
            <v>42490</v>
          </cell>
          <cell r="V328">
            <v>0.70364124324792732</v>
          </cell>
          <cell r="W328">
            <v>0.63063164099352464</v>
          </cell>
          <cell r="X328">
            <v>0.65525527806504524</v>
          </cell>
          <cell r="Y328">
            <v>0.76178402143199919</v>
          </cell>
          <cell r="Z328">
            <v>0.88637460868592888</v>
          </cell>
          <cell r="AA328">
            <v>0.81729501160504192</v>
          </cell>
          <cell r="AB328">
            <v>0.56598957937877514</v>
          </cell>
          <cell r="AC328">
            <v>0.83781006470996899</v>
          </cell>
          <cell r="AD328">
            <v>0.92714784545735884</v>
          </cell>
          <cell r="AE328">
            <v>0.92822201314401387</v>
          </cell>
        </row>
        <row r="329">
          <cell r="A329">
            <v>42521</v>
          </cell>
          <cell r="B329">
            <v>-1.9298394732911311E-3</v>
          </cell>
          <cell r="C329">
            <v>-0.19841267185817957</v>
          </cell>
          <cell r="D329">
            <v>0.31510068139395087</v>
          </cell>
          <cell r="F329">
            <v>-0.25281496647687651</v>
          </cell>
          <cell r="G329">
            <v>1.7247211787721491E-2</v>
          </cell>
          <cell r="H329">
            <v>0.11177010447664849</v>
          </cell>
          <cell r="J329">
            <v>-1.0132797508938652E-2</v>
          </cell>
          <cell r="K329">
            <v>-0.27240329360542903</v>
          </cell>
          <cell r="L329">
            <v>0.20860891018131422</v>
          </cell>
          <cell r="M329">
            <v>-0.16785752625782818</v>
          </cell>
          <cell r="P329">
            <v>-5.8560624904832673E-3</v>
          </cell>
          <cell r="Q329">
            <v>6.2610060409257734E-2</v>
          </cell>
          <cell r="R329">
            <v>2.4572070145128258E-2</v>
          </cell>
          <cell r="S329">
            <v>-0.11485824203067301</v>
          </cell>
          <cell r="T329">
            <v>5.9095404151861188E-2</v>
          </cell>
          <cell r="U329">
            <v>42521</v>
          </cell>
          <cell r="V329">
            <v>0.69175612263343722</v>
          </cell>
          <cell r="W329">
            <v>0.62230047173445535</v>
          </cell>
          <cell r="X329">
            <v>0.64490701543533835</v>
          </cell>
          <cell r="Y329">
            <v>0.77110887490017566</v>
          </cell>
          <cell r="Z329">
            <v>0.89097903484207952</v>
          </cell>
          <cell r="AA329">
            <v>0.84172661435821783</v>
          </cell>
          <cell r="AB329">
            <v>0.52404692871995973</v>
          </cell>
          <cell r="AC329">
            <v>0.83233935344577925</v>
          </cell>
          <cell r="AD329">
            <v>0.91496281515838263</v>
          </cell>
          <cell r="AE329">
            <v>0.92592837021338104</v>
          </cell>
        </row>
        <row r="330">
          <cell r="A330">
            <v>42551</v>
          </cell>
          <cell r="B330">
            <v>-3.8254724858071049E-2</v>
          </cell>
          <cell r="C330">
            <v>-0.20669051338985273</v>
          </cell>
          <cell r="D330">
            <v>0.29904662724165293</v>
          </cell>
          <cell r="F330">
            <v>-0.26235594973645343</v>
          </cell>
          <cell r="G330">
            <v>-1.2697197134683492E-2</v>
          </cell>
          <cell r="H330">
            <v>0.14963144972678141</v>
          </cell>
          <cell r="J330">
            <v>-2.647378288093765E-2</v>
          </cell>
          <cell r="K330">
            <v>-0.37660375127943146</v>
          </cell>
          <cell r="L330">
            <v>0.14483898829785283</v>
          </cell>
          <cell r="M330">
            <v>-0.18205376671061749</v>
          </cell>
          <cell r="P330">
            <v>-9.7869688468742638E-2</v>
          </cell>
          <cell r="Q330">
            <v>6.6049725702740605E-2</v>
          </cell>
          <cell r="R330">
            <v>4.5578249873300065E-2</v>
          </cell>
          <cell r="S330">
            <v>-0.20819971296370782</v>
          </cell>
          <cell r="T330">
            <v>4.5957867676326557E-2</v>
          </cell>
          <cell r="U330">
            <v>42551</v>
          </cell>
          <cell r="V330">
            <v>0.66388351251180566</v>
          </cell>
          <cell r="W330">
            <v>0.60171428630495072</v>
          </cell>
          <cell r="X330">
            <v>0.59344206571574554</v>
          </cell>
          <cell r="Y330">
            <v>0.77889844360496718</v>
          </cell>
          <cell r="Z330">
            <v>0.88887447499937</v>
          </cell>
          <cell r="AA330">
            <v>0.85345782811029891</v>
          </cell>
          <cell r="AB330">
            <v>0.4489972916101701</v>
          </cell>
          <cell r="AC330">
            <v>0.82405852069990027</v>
          </cell>
          <cell r="AD330">
            <v>0.90115418986233353</v>
          </cell>
          <cell r="AE330">
            <v>0.92765138577495954</v>
          </cell>
        </row>
        <row r="331">
          <cell r="A331">
            <v>42582</v>
          </cell>
          <cell r="B331">
            <v>2.0723038026631564E-2</v>
          </cell>
          <cell r="C331">
            <v>-0.16522330678167607</v>
          </cell>
          <cell r="D331">
            <v>0.35452673740681051</v>
          </cell>
          <cell r="F331">
            <v>-0.20652441021694509</v>
          </cell>
          <cell r="G331">
            <v>5.6064636210974413E-2</v>
          </cell>
          <cell r="H331">
            <v>0.23171891836068992</v>
          </cell>
          <cell r="J331">
            <v>-1.0986517142841205E-3</v>
          </cell>
          <cell r="K331">
            <v>-0.34402854753894629</v>
          </cell>
          <cell r="L331">
            <v>0.19941633546428708</v>
          </cell>
          <cell r="M331">
            <v>-8.2040944722385961E-2</v>
          </cell>
          <cell r="P331">
            <v>-3.9790927287099875E-2</v>
          </cell>
          <cell r="Q331">
            <v>0.15408721155072697</v>
          </cell>
          <cell r="R331">
            <v>7.650035192926094E-2</v>
          </cell>
          <cell r="S331">
            <v>-0.16714018655811666</v>
          </cell>
          <cell r="T331">
            <v>0.11150009820550032</v>
          </cell>
          <cell r="U331">
            <v>42582</v>
          </cell>
          <cell r="V331">
            <v>0.641900553010335</v>
          </cell>
          <cell r="W331">
            <v>0.57682985154588662</v>
          </cell>
          <cell r="X331">
            <v>0.54421215520791144</v>
          </cell>
          <cell r="Y331">
            <v>0.78682724674846383</v>
          </cell>
          <cell r="Z331">
            <v>0.88436290457820566</v>
          </cell>
          <cell r="AA331">
            <v>0.86707815501471663</v>
          </cell>
          <cell r="AB331">
            <v>0.38563638620855001</v>
          </cell>
          <cell r="AC331">
            <v>0.82463485756875599</v>
          </cell>
          <cell r="AD331">
            <v>0.88578747968389338</v>
          </cell>
          <cell r="AE331">
            <v>0.9308562299351949</v>
          </cell>
        </row>
        <row r="332">
          <cell r="A332">
            <v>42613</v>
          </cell>
          <cell r="B332">
            <v>2.013941395677573E-2</v>
          </cell>
          <cell r="C332">
            <v>-0.11947612354458775</v>
          </cell>
          <cell r="D332">
            <v>0.33309725563109954</v>
          </cell>
          <cell r="F332">
            <v>-0.15135049191031447</v>
          </cell>
          <cell r="G332">
            <v>5.1888222035530576E-2</v>
          </cell>
          <cell r="H332">
            <v>0.21918979442659103</v>
          </cell>
          <cell r="J332">
            <v>1.134244939703153E-2</v>
          </cell>
          <cell r="K332">
            <v>-0.38805015071852345</v>
          </cell>
          <cell r="L332">
            <v>0.19369156004476423</v>
          </cell>
          <cell r="M332">
            <v>-7.6916021637186777E-2</v>
          </cell>
          <cell r="P332">
            <v>-5.9996123206119745E-2</v>
          </cell>
          <cell r="Q332">
            <v>0.1379711821816946</v>
          </cell>
          <cell r="R332">
            <v>5.8890197750944895E-2</v>
          </cell>
          <cell r="S332">
            <v>-0.15722021209587467</v>
          </cell>
          <cell r="T332">
            <v>0.1045983696777243</v>
          </cell>
          <cell r="U332">
            <v>42613</v>
          </cell>
          <cell r="V332">
            <v>0.61745755827859417</v>
          </cell>
          <cell r="W332">
            <v>0.55343773008550146</v>
          </cell>
          <cell r="X332">
            <v>0.48613446446099162</v>
          </cell>
          <cell r="Y332">
            <v>0.78776438804558591</v>
          </cell>
          <cell r="Z332">
            <v>0.88287511634885762</v>
          </cell>
          <cell r="AA332">
            <v>0.87325041519938529</v>
          </cell>
          <cell r="AB332">
            <v>0.32716370345636742</v>
          </cell>
          <cell r="AC332">
            <v>0.81895450817159832</v>
          </cell>
          <cell r="AD332">
            <v>0.87452167170803008</v>
          </cell>
          <cell r="AE332">
            <v>0.93769164294684659</v>
          </cell>
        </row>
        <row r="333">
          <cell r="A333">
            <v>42643</v>
          </cell>
          <cell r="B333">
            <v>-2.3296830051851361E-3</v>
          </cell>
          <cell r="C333">
            <v>-8.9630751012049342E-2</v>
          </cell>
          <cell r="D333">
            <v>0.30981734384433246</v>
          </cell>
          <cell r="F333">
            <v>-0.18203070979416447</v>
          </cell>
          <cell r="G333">
            <v>3.3825884302601347E-2</v>
          </cell>
          <cell r="H333">
            <v>0.16802096516855719</v>
          </cell>
          <cell r="J333">
            <v>-6.0746246301310487E-3</v>
          </cell>
          <cell r="K333">
            <v>-0.41869224137859146</v>
          </cell>
          <cell r="L333">
            <v>0.16604939475494251</v>
          </cell>
          <cell r="M333">
            <v>-7.1671797185367134E-2</v>
          </cell>
          <cell r="P333">
            <v>-6.4665282709727101E-2</v>
          </cell>
          <cell r="Q333">
            <v>9.6134668681681176E-2</v>
          </cell>
          <cell r="R333">
            <v>5.0101876501624572E-2</v>
          </cell>
          <cell r="S333">
            <v>-0.17164968839678627</v>
          </cell>
          <cell r="T333">
            <v>7.7317839800992855E-2</v>
          </cell>
          <cell r="U333">
            <v>42643</v>
          </cell>
          <cell r="V333">
            <v>0.58346810327992193</v>
          </cell>
          <cell r="W333">
            <v>0.50950383957825351</v>
          </cell>
          <cell r="X333">
            <v>0.41449827128654193</v>
          </cell>
          <cell r="Y333">
            <v>0.78202054077158567</v>
          </cell>
          <cell r="Z333">
            <v>0.87748107683937016</v>
          </cell>
          <cell r="AA333">
            <v>0.86511097784697855</v>
          </cell>
          <cell r="AB333">
            <v>0.25405148732026339</v>
          </cell>
          <cell r="AC333">
            <v>0.80796166851268225</v>
          </cell>
          <cell r="AD333">
            <v>0.86281271963743156</v>
          </cell>
          <cell r="AE333">
            <v>0.93914284767465339</v>
          </cell>
        </row>
        <row r="334">
          <cell r="A334">
            <v>42674</v>
          </cell>
          <cell r="B334">
            <v>-7.2219361807571547E-2</v>
          </cell>
          <cell r="C334">
            <v>-0.14525465614313618</v>
          </cell>
          <cell r="D334">
            <v>0.27265554672166809</v>
          </cell>
          <cell r="F334">
            <v>-0.22931236927324325</v>
          </cell>
          <cell r="G334">
            <v>-3.8612364748184136E-2</v>
          </cell>
          <cell r="H334">
            <v>4.0366454343249945E-2</v>
          </cell>
          <cell r="J334">
            <v>-6.7062850640435184E-2</v>
          </cell>
          <cell r="K334">
            <v>-0.41187416719343362</v>
          </cell>
          <cell r="L334">
            <v>5.775177891026767E-2</v>
          </cell>
          <cell r="M334">
            <v>-9.9264853001175157E-2</v>
          </cell>
          <cell r="P334">
            <v>-9.1619797705392761E-2</v>
          </cell>
          <cell r="Q334">
            <v>-1.5514665928075952E-2</v>
          </cell>
          <cell r="R334">
            <v>1.3748123051440242E-2</v>
          </cell>
          <cell r="S334">
            <v>-0.21581230116698036</v>
          </cell>
          <cell r="T334">
            <v>-7.7440535195925884E-3</v>
          </cell>
          <cell r="U334">
            <v>42674</v>
          </cell>
          <cell r="V334">
            <v>0.55687984057382978</v>
          </cell>
          <cell r="W334">
            <v>0.48602450751554649</v>
          </cell>
          <cell r="X334">
            <v>0.36579421377654225</v>
          </cell>
          <cell r="Y334">
            <v>0.77660460530526487</v>
          </cell>
          <cell r="Z334">
            <v>0.87381209262068604</v>
          </cell>
          <cell r="AA334">
            <v>0.85920345819659283</v>
          </cell>
          <cell r="AB334">
            <v>0.18428663486888111</v>
          </cell>
          <cell r="AC334">
            <v>0.78807119459424613</v>
          </cell>
          <cell r="AD334">
            <v>0.84690705125035892</v>
          </cell>
          <cell r="AE334">
            <v>0.93372503087340875</v>
          </cell>
        </row>
        <row r="335">
          <cell r="A335">
            <v>42704</v>
          </cell>
          <cell r="B335">
            <v>-0.11155846394386126</v>
          </cell>
          <cell r="C335">
            <v>-0.1490662849362514</v>
          </cell>
          <cell r="D335">
            <v>0.22681982694704833</v>
          </cell>
          <cell r="F335">
            <v>-0.24656904480657496</v>
          </cell>
          <cell r="G335">
            <v>-9.1906128555224287E-2</v>
          </cell>
          <cell r="H335">
            <v>-4.9378536392034933E-2</v>
          </cell>
          <cell r="J335">
            <v>-0.1307427347195674</v>
          </cell>
          <cell r="K335">
            <v>-0.45605104786827322</v>
          </cell>
          <cell r="L335">
            <v>6.9837970807052202E-3</v>
          </cell>
          <cell r="M335">
            <v>-0.13191460259945625</v>
          </cell>
          <cell r="P335">
            <v>-0.13751252716186371</v>
          </cell>
          <cell r="Q335">
            <v>-5.6079058691965479E-2</v>
          </cell>
          <cell r="R335">
            <v>2.2930528072034377E-2</v>
          </cell>
          <cell r="S335">
            <v>-0.22290299751184381</v>
          </cell>
          <cell r="T335">
            <v>-5.9727860838151195E-2</v>
          </cell>
          <cell r="U335">
            <v>42704</v>
          </cell>
          <cell r="V335">
            <v>0.52787587415498494</v>
          </cell>
          <cell r="W335">
            <v>0.46467417611987588</v>
          </cell>
          <cell r="X335">
            <v>0.32370847321066637</v>
          </cell>
          <cell r="Y335">
            <v>0.76465603796545623</v>
          </cell>
          <cell r="Z335">
            <v>0.86745515014087848</v>
          </cell>
          <cell r="AA335">
            <v>0.84861125151461414</v>
          </cell>
          <cell r="AB335">
            <v>0.11707799902102742</v>
          </cell>
          <cell r="AC335">
            <v>0.76022292678416326</v>
          </cell>
          <cell r="AD335">
            <v>0.83055138941970119</v>
          </cell>
          <cell r="AE335">
            <v>0.92401854426468533</v>
          </cell>
        </row>
        <row r="336">
          <cell r="A336">
            <v>42735</v>
          </cell>
          <cell r="B336">
            <v>-7.8305646169657392E-2</v>
          </cell>
          <cell r="C336">
            <v>-0.15195823642071973</v>
          </cell>
          <cell r="D336">
            <v>0.25943506788643528</v>
          </cell>
          <cell r="F336">
            <v>-0.19475154671243028</v>
          </cell>
          <cell r="G336">
            <v>-3.7367032789122366E-2</v>
          </cell>
          <cell r="H336">
            <v>-6.1822578062605459E-2</v>
          </cell>
          <cell r="J336">
            <v>-9.7060396825580736E-2</v>
          </cell>
          <cell r="K336">
            <v>-0.40069251892730429</v>
          </cell>
          <cell r="L336">
            <v>8.8576907243544806E-2</v>
          </cell>
          <cell r="M336">
            <v>-0.17175611077683028</v>
          </cell>
          <cell r="P336">
            <v>-0.100967093985611</v>
          </cell>
          <cell r="Q336">
            <v>-5.480977405086028E-2</v>
          </cell>
          <cell r="R336">
            <v>3.3856245142515347E-2</v>
          </cell>
          <cell r="S336">
            <v>-0.17412253686422094</v>
          </cell>
          <cell r="T336">
            <v>-3.4366139779892162E-2</v>
          </cell>
          <cell r="U336">
            <v>42735</v>
          </cell>
          <cell r="V336">
            <v>0.48909146737759573</v>
          </cell>
          <cell r="W336">
            <v>0.42641413790154276</v>
          </cell>
          <cell r="X336">
            <v>0.26705666616943718</v>
          </cell>
          <cell r="Y336">
            <v>0.75127997348315612</v>
          </cell>
          <cell r="Z336">
            <v>0.85973588972680715</v>
          </cell>
          <cell r="AA336">
            <v>0.83924133579366655</v>
          </cell>
          <cell r="AB336">
            <v>4.9267390611600216E-2</v>
          </cell>
          <cell r="AC336">
            <v>0.74031689960251845</v>
          </cell>
          <cell r="AD336">
            <v>0.81803503691551638</v>
          </cell>
          <cell r="AE336">
            <v>0.91250278485280323</v>
          </cell>
        </row>
        <row r="337">
          <cell r="A337">
            <v>42766</v>
          </cell>
          <cell r="B337">
            <v>-0.11426735946410146</v>
          </cell>
          <cell r="C337">
            <v>-0.14785438724658614</v>
          </cell>
          <cell r="D337">
            <v>0.20907770600128464</v>
          </cell>
          <cell r="F337">
            <v>-0.21443958605813424</v>
          </cell>
          <cell r="G337">
            <v>-0.11022376919064945</v>
          </cell>
          <cell r="H337">
            <v>-7.4692412144365949E-2</v>
          </cell>
          <cell r="J337">
            <v>-0.13039548389528186</v>
          </cell>
          <cell r="K337">
            <v>-0.42372642800716365</v>
          </cell>
          <cell r="L337">
            <v>1.6930436278423895E-2</v>
          </cell>
          <cell r="M337">
            <v>-0.16989451352262624</v>
          </cell>
          <cell r="P337">
            <v>-0.10080369380819025</v>
          </cell>
          <cell r="Q337">
            <v>-9.386423221919396E-2</v>
          </cell>
          <cell r="R337">
            <v>3.2249107322822629E-2</v>
          </cell>
          <cell r="S337">
            <v>-0.21225431379657345</v>
          </cell>
          <cell r="T337">
            <v>-7.0068117709383357E-2</v>
          </cell>
          <cell r="U337">
            <v>42766</v>
          </cell>
          <cell r="V337">
            <v>0.45962027895351398</v>
          </cell>
          <cell r="W337">
            <v>0.41473317126003018</v>
          </cell>
          <cell r="X337">
            <v>0.21885415815603571</v>
          </cell>
          <cell r="Y337">
            <v>0.73943735068874517</v>
          </cell>
          <cell r="Z337">
            <v>0.85521337002670184</v>
          </cell>
          <cell r="AA337">
            <v>0.83498668160189371</v>
          </cell>
          <cell r="AB337">
            <v>-9.9984086965918522E-3</v>
          </cell>
          <cell r="AC337">
            <v>0.71181663511067916</v>
          </cell>
          <cell r="AD337">
            <v>0.80458380481408509</v>
          </cell>
          <cell r="AE337">
            <v>0.90763964018057375</v>
          </cell>
        </row>
        <row r="338">
          <cell r="A338">
            <v>42794</v>
          </cell>
          <cell r="B338">
            <v>-8.2310420234969789E-2</v>
          </cell>
          <cell r="C338">
            <v>-0.12412819009066325</v>
          </cell>
          <cell r="D338">
            <v>0.23295634828774961</v>
          </cell>
          <cell r="F338">
            <v>-0.24468828826193095</v>
          </cell>
          <cell r="G338">
            <v>-0.11205249926523568</v>
          </cell>
          <cell r="H338">
            <v>-1.6495394618849506E-2</v>
          </cell>
          <cell r="J338">
            <v>-0.12029874051223874</v>
          </cell>
          <cell r="K338">
            <v>-0.35933046988178796</v>
          </cell>
          <cell r="L338">
            <v>1.7811792059919632E-2</v>
          </cell>
          <cell r="M338">
            <v>-0.13279386290232453</v>
          </cell>
          <cell r="P338">
            <v>-7.8312551371181371E-2</v>
          </cell>
          <cell r="Q338">
            <v>-7.1246483543333169E-2</v>
          </cell>
          <cell r="R338">
            <v>8.6149591757484115E-2</v>
          </cell>
          <cell r="S338">
            <v>-0.16573926552000229</v>
          </cell>
          <cell r="T338">
            <v>-4.4580586733583449E-2</v>
          </cell>
          <cell r="U338">
            <v>42794</v>
          </cell>
          <cell r="V338">
            <v>0.43496290578369778</v>
          </cell>
          <cell r="W338">
            <v>0.40210925912521511</v>
          </cell>
          <cell r="X338">
            <v>0.16332620022963659</v>
          </cell>
          <cell r="Y338">
            <v>0.72696581155944517</v>
          </cell>
          <cell r="Z338">
            <v>0.849718037291189</v>
          </cell>
          <cell r="AA338">
            <v>0.82582737460690092</v>
          </cell>
          <cell r="AB338">
            <v>-6.7884938690975422E-2</v>
          </cell>
          <cell r="AC338">
            <v>0.67637432073668047</v>
          </cell>
          <cell r="AD338">
            <v>0.78637158091472592</v>
          </cell>
          <cell r="AE338">
            <v>0.90418644517933033</v>
          </cell>
        </row>
        <row r="339">
          <cell r="A339">
            <v>42825</v>
          </cell>
          <cell r="B339">
            <v>-8.8009853240435892E-2</v>
          </cell>
          <cell r="C339">
            <v>-0.10573253289521603</v>
          </cell>
          <cell r="D339">
            <v>0.23350468707336255</v>
          </cell>
          <cell r="F339">
            <v>-0.2514970678101387</v>
          </cell>
          <cell r="G339">
            <v>-8.7200955522648324E-2</v>
          </cell>
          <cell r="H339">
            <v>-3.8382686399339214E-2</v>
          </cell>
          <cell r="J339">
            <v>-0.11000037994919269</v>
          </cell>
          <cell r="K339">
            <v>-0.33944756754675454</v>
          </cell>
          <cell r="L339">
            <v>2.5327344276801403E-2</v>
          </cell>
          <cell r="M339">
            <v>-0.17273653265780564</v>
          </cell>
          <cell r="P339">
            <v>-8.0070820975966503E-2</v>
          </cell>
          <cell r="Q339">
            <v>-0.11878101292736327</v>
          </cell>
          <cell r="R339">
            <v>8.767966525415162E-2</v>
          </cell>
          <cell r="S339">
            <v>-0.17305570026394054</v>
          </cell>
          <cell r="T339">
            <v>-4.927973833852798E-2</v>
          </cell>
          <cell r="U339">
            <v>42825</v>
          </cell>
          <cell r="V339">
            <v>0.4156448047771924</v>
          </cell>
          <cell r="W339">
            <v>0.39591946898215774</v>
          </cell>
          <cell r="X339">
            <v>0.12560157485895398</v>
          </cell>
          <cell r="Y339">
            <v>0.72070798723149487</v>
          </cell>
          <cell r="Z339">
            <v>0.84523727236250634</v>
          </cell>
          <cell r="AA339">
            <v>0.82538023166171681</v>
          </cell>
          <cell r="AB339">
            <v>-0.11952361543026341</v>
          </cell>
          <cell r="AC339">
            <v>0.65164050354470904</v>
          </cell>
          <cell r="AD339">
            <v>0.76981155185573891</v>
          </cell>
          <cell r="AE339">
            <v>0.89377726116007405</v>
          </cell>
        </row>
        <row r="340">
          <cell r="A340">
            <v>42855</v>
          </cell>
          <cell r="B340">
            <v>-2.7843712755740161E-2</v>
          </cell>
          <cell r="C340">
            <v>-0.11643911536777063</v>
          </cell>
          <cell r="D340">
            <v>0.25081132391886757</v>
          </cell>
          <cell r="F340">
            <v>-0.23252454234632125</v>
          </cell>
          <cell r="G340">
            <v>-8.2517904826080304E-2</v>
          </cell>
          <cell r="H340">
            <v>-4.2880730391083088E-2</v>
          </cell>
          <cell r="J340">
            <v>-9.3588342388944493E-2</v>
          </cell>
          <cell r="K340">
            <v>-0.34051179284477529</v>
          </cell>
          <cell r="L340">
            <v>4.5488475702344454E-2</v>
          </cell>
          <cell r="M340">
            <v>-0.15464674450721766</v>
          </cell>
          <cell r="P340">
            <v>-6.2118200336504892E-2</v>
          </cell>
          <cell r="Q340">
            <v>-9.8182747884363111E-2</v>
          </cell>
          <cell r="R340">
            <v>8.7825127310707449E-2</v>
          </cell>
          <cell r="S340">
            <v>0</v>
          </cell>
          <cell r="T340">
            <v>-4.1011123363159527E-2</v>
          </cell>
          <cell r="U340">
            <v>42855</v>
          </cell>
          <cell r="V340">
            <v>0.38678940169150566</v>
          </cell>
          <cell r="W340">
            <v>0.35865619168409724</v>
          </cell>
          <cell r="X340">
            <v>7.8112405899071022E-2</v>
          </cell>
          <cell r="Y340">
            <v>0.70351835012576558</v>
          </cell>
          <cell r="Z340">
            <v>0.83537343757566973</v>
          </cell>
          <cell r="AA340">
            <v>0.81344928862203358</v>
          </cell>
          <cell r="AB340">
            <v>-0.14614575115334708</v>
          </cell>
          <cell r="AC340">
            <v>0.61514936823481625</v>
          </cell>
          <cell r="AD340">
            <v>0.7488705078994764</v>
          </cell>
          <cell r="AE340">
            <v>0.87740886427684073</v>
          </cell>
        </row>
        <row r="341">
          <cell r="A341">
            <v>42886</v>
          </cell>
          <cell r="B341">
            <v>-5.128631454232626E-2</v>
          </cell>
          <cell r="C341">
            <v>-9.0903817430709521E-2</v>
          </cell>
          <cell r="D341">
            <v>0.25688919181407432</v>
          </cell>
          <cell r="F341">
            <v>-0.21951240398584054</v>
          </cell>
          <cell r="G341">
            <v>-5.7742775232185808E-2</v>
          </cell>
          <cell r="H341">
            <v>4.563357997050402E-3</v>
          </cell>
          <cell r="J341">
            <v>-4.7302567296046101E-2</v>
          </cell>
          <cell r="K341">
            <v>-0.3188096288027561</v>
          </cell>
          <cell r="L341">
            <v>5.6605167857145526E-2</v>
          </cell>
          <cell r="M341">
            <v>-0.13742983584992471</v>
          </cell>
          <cell r="P341">
            <v>-4.3392087271337441E-2</v>
          </cell>
          <cell r="Q341">
            <v>-3.6457377269926539E-2</v>
          </cell>
          <cell r="R341">
            <v>0.12652549665605836</v>
          </cell>
          <cell r="S341">
            <v>-0.14761103292444941</v>
          </cell>
          <cell r="T341">
            <v>-7.8153955423003046E-3</v>
          </cell>
          <cell r="U341">
            <v>42886</v>
          </cell>
          <cell r="V341">
            <v>0.34906743036314619</v>
          </cell>
          <cell r="W341">
            <v>0.32170617799579931</v>
          </cell>
          <cell r="X341">
            <v>2.2546568724729127E-2</v>
          </cell>
          <cell r="Y341">
            <v>0.68002276397110395</v>
          </cell>
          <cell r="Z341">
            <v>0.82341571531540558</v>
          </cell>
          <cell r="AA341">
            <v>0.79761408190673777</v>
          </cell>
          <cell r="AB341">
            <v>-0.22612009399192431</v>
          </cell>
          <cell r="AC341">
            <v>0.57270012281072924</v>
          </cell>
          <cell r="AD341">
            <v>0.72213590002920225</v>
          </cell>
          <cell r="AE341">
            <v>0.86312176944714603</v>
          </cell>
        </row>
        <row r="342">
          <cell r="A342">
            <v>42916</v>
          </cell>
          <cell r="B342">
            <v>-7.4197113976155069E-2</v>
          </cell>
          <cell r="C342">
            <v>-8.7262170014344456E-2</v>
          </cell>
          <cell r="D342">
            <v>0.2709269774634776</v>
          </cell>
          <cell r="F342">
            <v>-0.12617475296539774</v>
          </cell>
          <cell r="G342">
            <v>-7.3307497480683187E-2</v>
          </cell>
          <cell r="H342">
            <v>-3.0191113824178929E-2</v>
          </cell>
          <cell r="J342">
            <v>-5.2488959242975197E-2</v>
          </cell>
          <cell r="K342">
            <v>-0.3168334995569847</v>
          </cell>
          <cell r="L342">
            <v>1.1893546787602925E-2</v>
          </cell>
          <cell r="M342">
            <v>-0.14612553012353724</v>
          </cell>
          <cell r="P342">
            <v>-6.2092378928354272E-2</v>
          </cell>
          <cell r="Q342">
            <v>-7.3098049209396623E-2</v>
          </cell>
          <cell r="R342">
            <v>0.10556737773313009</v>
          </cell>
          <cell r="S342">
            <v>-0.17140868018124764</v>
          </cell>
          <cell r="T342">
            <v>-3.0817040575070075E-2</v>
          </cell>
          <cell r="U342">
            <v>42916</v>
          </cell>
          <cell r="V342">
            <v>0.3245742379198206</v>
          </cell>
          <cell r="W342">
            <v>0.30150701351123299</v>
          </cell>
          <cell r="X342">
            <v>-1.5557294699220245E-2</v>
          </cell>
          <cell r="Y342">
            <v>0.65982241915459372</v>
          </cell>
          <cell r="Z342">
            <v>0.81174367082491017</v>
          </cell>
          <cell r="AA342">
            <v>0.78375349267963146</v>
          </cell>
          <cell r="AB342">
            <v>-0.29345129031877265</v>
          </cell>
          <cell r="AC342">
            <v>0.52753727094136627</v>
          </cell>
          <cell r="AD342">
            <v>0.68918822677807712</v>
          </cell>
          <cell r="AE342">
            <v>0.8417653468164662</v>
          </cell>
        </row>
        <row r="343">
          <cell r="A343">
            <v>42947</v>
          </cell>
          <cell r="B343">
            <v>-8.1341609993175398E-2</v>
          </cell>
          <cell r="C343">
            <v>-9.10008516932099E-2</v>
          </cell>
          <cell r="D343">
            <v>0.26747346511876202</v>
          </cell>
          <cell r="F343">
            <v>-0.16948943290477916</v>
          </cell>
          <cell r="G343">
            <v>-0.11322788671681072</v>
          </cell>
          <cell r="H343">
            <v>-3.6784996179835619E-2</v>
          </cell>
          <cell r="J343">
            <v>-3.7484329207550945E-2</v>
          </cell>
          <cell r="K343">
            <v>-0.27193693372412386</v>
          </cell>
          <cell r="L343">
            <v>-2.8169901445174891E-2</v>
          </cell>
          <cell r="M343">
            <v>-0.15670269354172855</v>
          </cell>
          <cell r="P343">
            <v>-3.2468642633437753E-2</v>
          </cell>
          <cell r="Q343">
            <v>-7.5747026010170165E-2</v>
          </cell>
          <cell r="R343">
            <v>0.10041803423395834</v>
          </cell>
          <cell r="S343">
            <v>-0.16400320393231604</v>
          </cell>
          <cell r="T343">
            <v>-4.4986298861512682E-2</v>
          </cell>
          <cell r="U343">
            <v>42947</v>
          </cell>
          <cell r="V343">
            <v>0.31699927777394371</v>
          </cell>
          <cell r="W343">
            <v>0.30397267551620383</v>
          </cell>
          <cell r="X343">
            <v>-3.1164173454376186E-2</v>
          </cell>
          <cell r="Y343">
            <v>0.64821345932590824</v>
          </cell>
          <cell r="Z343">
            <v>0.80365890968252718</v>
          </cell>
          <cell r="AA343">
            <v>0.77266783118207016</v>
          </cell>
          <cell r="AB343">
            <v>-0.33967242909297657</v>
          </cell>
          <cell r="AC343">
            <v>0.47863330751038097</v>
          </cell>
          <cell r="AD343">
            <v>0.65144132627517515</v>
          </cell>
          <cell r="AE343">
            <v>0.82127751933101312</v>
          </cell>
        </row>
        <row r="344">
          <cell r="A344">
            <v>42978</v>
          </cell>
          <cell r="B344">
            <v>-7.5320971322218294E-2</v>
          </cell>
          <cell r="C344">
            <v>-3.9743963857783463E-2</v>
          </cell>
          <cell r="D344">
            <v>0.26996218387924542</v>
          </cell>
          <cell r="F344">
            <v>-0.15673747466252053</v>
          </cell>
          <cell r="G344">
            <v>-0.11152510268622437</v>
          </cell>
          <cell r="H344">
            <v>-4.6182494911888652E-3</v>
          </cell>
          <cell r="J344">
            <v>-4.0003793387483583E-2</v>
          </cell>
          <cell r="K344">
            <v>-0.23630168021794837</v>
          </cell>
          <cell r="L344">
            <v>-1.9197936643062009E-2</v>
          </cell>
          <cell r="M344">
            <v>-0.13282986273834443</v>
          </cell>
          <cell r="P344">
            <v>-1.7057867686461701E-2</v>
          </cell>
          <cell r="Q344">
            <v>-8.3283112355840794E-2</v>
          </cell>
          <cell r="R344">
            <v>8.2237700275619857E-2</v>
          </cell>
          <cell r="S344">
            <v>-0.17355489472391358</v>
          </cell>
          <cell r="T344">
            <v>-3.3558400855282389E-2</v>
          </cell>
          <cell r="U344">
            <v>42978</v>
          </cell>
          <cell r="V344">
            <v>0.31137077648874473</v>
          </cell>
          <cell r="W344">
            <v>0.3092101566660781</v>
          </cell>
          <cell r="X344">
            <v>-5.259003230678478E-2</v>
          </cell>
          <cell r="Y344">
            <v>0.63727454292888031</v>
          </cell>
          <cell r="Z344">
            <v>0.79079077279421151</v>
          </cell>
          <cell r="AA344">
            <v>0.75712709061014904</v>
          </cell>
          <cell r="AB344">
            <v>-0.39340215273152634</v>
          </cell>
          <cell r="AC344">
            <v>0.42672739166665419</v>
          </cell>
          <cell r="AD344">
            <v>0.60460610869011122</v>
          </cell>
          <cell r="AE344">
            <v>0.80325779261976804</v>
          </cell>
        </row>
        <row r="345">
          <cell r="A345">
            <v>43008</v>
          </cell>
          <cell r="B345">
            <v>-7.9708836786209547E-2</v>
          </cell>
          <cell r="C345">
            <v>-5.1970610955545123E-2</v>
          </cell>
          <cell r="D345">
            <v>0.26542088587180984</v>
          </cell>
          <cell r="F345">
            <v>-0.18074023883313206</v>
          </cell>
          <cell r="G345">
            <v>-0.10192795967168784</v>
          </cell>
          <cell r="H345">
            <v>-2.482692111716942E-3</v>
          </cell>
          <cell r="J345">
            <v>1.8993518901544278E-2</v>
          </cell>
          <cell r="K345">
            <v>-0.21652057863143559</v>
          </cell>
          <cell r="L345">
            <v>-5.2671376848331862E-2</v>
          </cell>
          <cell r="M345">
            <v>-9.9173553719008267E-2</v>
          </cell>
          <cell r="P345">
            <v>-8.8245946161217698E-3</v>
          </cell>
          <cell r="Q345">
            <v>-6.6003938440135204E-2</v>
          </cell>
          <cell r="R345">
            <v>7.6601548771950356E-2</v>
          </cell>
          <cell r="S345">
            <v>-0.18752672185866501</v>
          </cell>
          <cell r="T345">
            <v>-3.2781697966329022E-2</v>
          </cell>
          <cell r="U345">
            <v>43008</v>
          </cell>
          <cell r="V345">
            <v>0.30712277961693701</v>
          </cell>
          <cell r="W345">
            <v>0.31224662991570046</v>
          </cell>
          <cell r="X345">
            <v>-7.8637780954345773E-2</v>
          </cell>
          <cell r="Y345">
            <v>0.62934560359851976</v>
          </cell>
          <cell r="Z345">
            <v>0.7738894927147093</v>
          </cell>
          <cell r="AA345">
            <v>0.74319031413637371</v>
          </cell>
          <cell r="AB345">
            <v>-0.4564935112799306</v>
          </cell>
          <cell r="AC345">
            <v>0.37791041672374576</v>
          </cell>
          <cell r="AD345">
            <v>0.54926573741369078</v>
          </cell>
          <cell r="AE345">
            <v>0.78433940668650692</v>
          </cell>
        </row>
        <row r="346">
          <cell r="A346">
            <v>43039</v>
          </cell>
          <cell r="B346">
            <v>-8.4269159210370689E-2</v>
          </cell>
          <cell r="C346">
            <v>-7.4787561111425413E-2</v>
          </cell>
          <cell r="D346">
            <v>0.24640752838506191</v>
          </cell>
          <cell r="F346">
            <v>-0.21687874367345319</v>
          </cell>
          <cell r="G346">
            <v>-0.10119675416474649</v>
          </cell>
          <cell r="H346">
            <v>-8.3793764882341259E-3</v>
          </cell>
          <cell r="J346">
            <v>-3.2030205146074686E-4</v>
          </cell>
          <cell r="K346">
            <v>-0.16997791502845824</v>
          </cell>
          <cell r="L346">
            <v>-2.3320285958588927E-2</v>
          </cell>
          <cell r="M346">
            <v>-8.536585365853655E-2</v>
          </cell>
          <cell r="P346">
            <v>-6.0868637904555267E-2</v>
          </cell>
          <cell r="Q346">
            <v>-6.9897899272160696E-2</v>
          </cell>
          <cell r="R346">
            <v>4.74754715665789E-2</v>
          </cell>
          <cell r="S346">
            <v>-0.19608594092938703</v>
          </cell>
          <cell r="T346">
            <v>-3.7090287861105242E-2</v>
          </cell>
          <cell r="U346">
            <v>43039</v>
          </cell>
          <cell r="V346">
            <v>0.31168474088768106</v>
          </cell>
          <cell r="W346">
            <v>0.32592287180101326</v>
          </cell>
          <cell r="X346">
            <v>-8.6951216431946407E-2</v>
          </cell>
          <cell r="Y346">
            <v>0.64302807353110647</v>
          </cell>
          <cell r="Z346">
            <v>0.76661179494686948</v>
          </cell>
          <cell r="AA346">
            <v>0.74029065646020575</v>
          </cell>
          <cell r="AB346">
            <v>-0.5002829656097425</v>
          </cell>
          <cell r="AC346">
            <v>0.35658004589333392</v>
          </cell>
          <cell r="AD346">
            <v>0.50003736220496831</v>
          </cell>
          <cell r="AE346">
            <v>0.77256949335611891</v>
          </cell>
        </row>
        <row r="347">
          <cell r="A347">
            <v>43069</v>
          </cell>
          <cell r="B347">
            <v>-8.7121643916677941E-2</v>
          </cell>
          <cell r="C347">
            <v>-8.4388641421897906E-2</v>
          </cell>
          <cell r="D347">
            <v>0.2375230786202282</v>
          </cell>
          <cell r="F347">
            <v>-0.19798360540755722</v>
          </cell>
          <cell r="G347">
            <v>-9.2719277700662767E-2</v>
          </cell>
          <cell r="H347">
            <v>-9.6839750824850891E-3</v>
          </cell>
          <cell r="J347">
            <v>-2.0521183178525915E-2</v>
          </cell>
          <cell r="K347">
            <v>-0.14308086093729483</v>
          </cell>
          <cell r="L347">
            <v>-2.2938695171332169E-2</v>
          </cell>
          <cell r="M347">
            <v>-7.1999999999999953E-2</v>
          </cell>
          <cell r="P347">
            <v>-8.4318557802119609E-2</v>
          </cell>
          <cell r="Q347">
            <v>-8.7672219609298538E-2</v>
          </cell>
          <cell r="R347">
            <v>3.7460468573446232E-2</v>
          </cell>
          <cell r="S347">
            <v>-0.20028619510686996</v>
          </cell>
          <cell r="T347">
            <v>-3.987554097271219E-2</v>
          </cell>
          <cell r="U347">
            <v>43069</v>
          </cell>
          <cell r="V347">
            <v>0.32190311600175708</v>
          </cell>
          <cell r="W347">
            <v>0.33882947493225546</v>
          </cell>
          <cell r="X347">
            <v>-9.0836552742142349E-2</v>
          </cell>
          <cell r="Y347">
            <v>0.66636094895859865</v>
          </cell>
          <cell r="Z347">
            <v>0.76242686761739453</v>
          </cell>
          <cell r="AA347">
            <v>0.74115758116361685</v>
          </cell>
          <cell r="AB347">
            <v>-0.53623854952859695</v>
          </cell>
          <cell r="AC347">
            <v>0.34501777835080238</v>
          </cell>
          <cell r="AD347">
            <v>0.44884155855298724</v>
          </cell>
          <cell r="AE347">
            <v>0.76269788424627616</v>
          </cell>
        </row>
        <row r="348">
          <cell r="A348">
            <v>43100</v>
          </cell>
          <cell r="B348">
            <v>-5.9343954568251256E-2</v>
          </cell>
          <cell r="C348">
            <v>7.4689762584215502E-3</v>
          </cell>
          <cell r="D348">
            <v>0.24259466217339176</v>
          </cell>
          <cell r="F348">
            <v>-0.17698956603426896</v>
          </cell>
          <cell r="G348">
            <v>-4.3794506541075154E-2</v>
          </cell>
          <cell r="H348">
            <v>-1.903942066660513E-2</v>
          </cell>
          <cell r="J348">
            <v>1.3559685547027849E-2</v>
          </cell>
          <cell r="K348">
            <v>-0.17205472745744305</v>
          </cell>
          <cell r="L348">
            <v>-3.8960035490857636E-2</v>
          </cell>
          <cell r="M348">
            <v>-3.9370078740157521E-2</v>
          </cell>
          <cell r="P348">
            <v>-7.3863347637459095E-2</v>
          </cell>
          <cell r="Q348">
            <v>-8.6956689652926022E-2</v>
          </cell>
          <cell r="R348">
            <v>7.6394046311353964E-2</v>
          </cell>
          <cell r="S348">
            <v>-0.13705339607965469</v>
          </cell>
          <cell r="T348">
            <v>-2.7812990848987036E-2</v>
          </cell>
          <cell r="U348">
            <v>43100</v>
          </cell>
          <cell r="V348">
            <v>0.33569036096645022</v>
          </cell>
          <cell r="W348">
            <v>0.34047075451480741</v>
          </cell>
          <cell r="X348">
            <v>-9.3883595142821866E-2</v>
          </cell>
          <cell r="Y348">
            <v>0.69083166497276327</v>
          </cell>
          <cell r="Z348">
            <v>0.75688066212830141</v>
          </cell>
          <cell r="AA348">
            <v>0.74702465042206556</v>
          </cell>
          <cell r="AB348">
            <v>-0.56447921000798995</v>
          </cell>
          <cell r="AC348">
            <v>0.34243199482758696</v>
          </cell>
          <cell r="AD348">
            <v>0.3899875095332197</v>
          </cell>
          <cell r="AE348">
            <v>0.7486165997433738</v>
          </cell>
        </row>
        <row r="349">
          <cell r="A349">
            <v>43131</v>
          </cell>
          <cell r="B349">
            <v>-7.297628249381452E-2</v>
          </cell>
          <cell r="C349">
            <v>-9.0105434255568773E-3</v>
          </cell>
          <cell r="D349">
            <v>0.2457405094335515</v>
          </cell>
          <cell r="F349">
            <v>-0.16898611427108098</v>
          </cell>
          <cell r="G349">
            <v>-7.2666464841185715E-3</v>
          </cell>
          <cell r="H349">
            <v>-4.8196584704555179E-2</v>
          </cell>
          <cell r="J349">
            <v>1.171901876925549E-2</v>
          </cell>
          <cell r="K349">
            <v>-0.19595167981893558</v>
          </cell>
          <cell r="L349">
            <v>-5.1937566544090388E-2</v>
          </cell>
          <cell r="M349">
            <v>-9.612403100775202E-2</v>
          </cell>
          <cell r="P349">
            <v>-4.2416539353005218E-2</v>
          </cell>
          <cell r="Q349">
            <v>-0.1302160349577228</v>
          </cell>
          <cell r="R349">
            <v>6.8917118763452551E-2</v>
          </cell>
          <cell r="S349">
            <v>-0.16398761976286613</v>
          </cell>
          <cell r="T349">
            <v>-3.5666201438956074E-2</v>
          </cell>
          <cell r="U349">
            <v>43131</v>
          </cell>
          <cell r="V349">
            <v>0.35424846572720059</v>
          </cell>
          <cell r="W349">
            <v>0.33444400596714396</v>
          </cell>
          <cell r="X349">
            <v>-8.9466457262021418E-2</v>
          </cell>
          <cell r="Y349">
            <v>0.69390476592883843</v>
          </cell>
          <cell r="Z349">
            <v>0.75331235475327274</v>
          </cell>
          <cell r="AA349">
            <v>0.74460165639537323</v>
          </cell>
          <cell r="AB349">
            <v>-0.59452899875112397</v>
          </cell>
          <cell r="AC349">
            <v>0.33608908793482833</v>
          </cell>
          <cell r="AD349">
            <v>0.32556880889276618</v>
          </cell>
          <cell r="AE349">
            <v>0.72928721022035614</v>
          </cell>
        </row>
        <row r="350">
          <cell r="A350">
            <v>43159</v>
          </cell>
          <cell r="B350">
            <v>-0.12284667872462612</v>
          </cell>
          <cell r="C350">
            <v>-1.9716747878395863E-2</v>
          </cell>
          <cell r="D350">
            <v>0.20625263986091011</v>
          </cell>
          <cell r="F350">
            <v>-0.27109235563662359</v>
          </cell>
          <cell r="G350">
            <v>-8.5103435154300619E-2</v>
          </cell>
          <cell r="H350">
            <v>-0.10342735053651995</v>
          </cell>
          <cell r="J350">
            <v>-5.365508717096875E-2</v>
          </cell>
          <cell r="K350">
            <v>-0.25062543574403001</v>
          </cell>
          <cell r="L350">
            <v>-0.13526339448379976</v>
          </cell>
          <cell r="M350">
            <v>-0.16183206106870229</v>
          </cell>
          <cell r="P350">
            <v>-6.0892700197708781E-2</v>
          </cell>
          <cell r="Q350">
            <v>-0.14964128383905093</v>
          </cell>
          <cell r="R350">
            <v>4.6822319837780353E-2</v>
          </cell>
          <cell r="S350">
            <v>-0.20704380748091661</v>
          </cell>
          <cell r="T350">
            <v>-8.8678881947712687E-2</v>
          </cell>
          <cell r="U350">
            <v>43159</v>
          </cell>
          <cell r="V350">
            <v>0.39760564035646173</v>
          </cell>
          <cell r="W350">
            <v>0.3462960235683914</v>
          </cell>
          <cell r="X350">
            <v>-6.1298026299752173E-2</v>
          </cell>
          <cell r="Y350">
            <v>0.72192436235071933</v>
          </cell>
          <cell r="Z350">
            <v>0.75485917673823577</v>
          </cell>
          <cell r="AA350">
            <v>0.75401258116194192</v>
          </cell>
          <cell r="AB350">
            <v>-0.60712743297414717</v>
          </cell>
          <cell r="AC350">
            <v>0.33443362320140951</v>
          </cell>
          <cell r="AD350">
            <v>0.26072751317148002</v>
          </cell>
          <cell r="AE350">
            <v>0.70782377166457611</v>
          </cell>
        </row>
        <row r="351">
          <cell r="A351">
            <v>43190</v>
          </cell>
          <cell r="B351">
            <v>-0.10221944503174338</v>
          </cell>
          <cell r="C351">
            <v>3.2695403262609377E-2</v>
          </cell>
          <cell r="D351">
            <v>0.21059881232003971</v>
          </cell>
          <cell r="F351">
            <v>-0.31754571337700038</v>
          </cell>
          <cell r="G351">
            <v>-0.10289130296968824</v>
          </cell>
          <cell r="H351">
            <v>-4.8394618406560806E-2</v>
          </cell>
          <cell r="J351">
            <v>-7.0711982235350482E-2</v>
          </cell>
          <cell r="K351">
            <v>-0.25689008299460608</v>
          </cell>
          <cell r="L351">
            <v>-0.15972530873148333</v>
          </cell>
          <cell r="M351">
            <v>-0.1969924812030075</v>
          </cell>
          <cell r="P351">
            <v>-8.3471602242806316E-3</v>
          </cell>
          <cell r="Q351">
            <v>-0.13672922830675169</v>
          </cell>
          <cell r="R351">
            <v>7.6918957802104601E-2</v>
          </cell>
          <cell r="S351">
            <v>-0.17727536291559895</v>
          </cell>
          <cell r="T351">
            <v>-7.2554335903832298E-2</v>
          </cell>
          <cell r="U351">
            <v>43190</v>
          </cell>
          <cell r="V351">
            <v>0.43446946874726272</v>
          </cell>
          <cell r="W351">
            <v>0.35836731359618273</v>
          </cell>
          <cell r="X351">
            <v>-5.0247232455623375E-2</v>
          </cell>
          <cell r="Y351">
            <v>0.75495321491603307</v>
          </cell>
          <cell r="Z351">
            <v>0.73841933154882311</v>
          </cell>
          <cell r="AA351">
            <v>0.76817824630649922</v>
          </cell>
          <cell r="AB351">
            <v>-0.62092088762576347</v>
          </cell>
          <cell r="AC351">
            <v>0.33475751640584706</v>
          </cell>
          <cell r="AD351">
            <v>0.1940986730292163</v>
          </cell>
          <cell r="AE351">
            <v>0.69058586557504187</v>
          </cell>
        </row>
        <row r="352">
          <cell r="A352">
            <v>43220</v>
          </cell>
          <cell r="B352">
            <v>-7.6025564360591547E-2</v>
          </cell>
          <cell r="C352">
            <v>5.6633576641532235E-2</v>
          </cell>
          <cell r="D352">
            <v>0.24234019044210575</v>
          </cell>
          <cell r="F352">
            <v>-0.27214783178518481</v>
          </cell>
          <cell r="G352">
            <v>-8.24340784297138E-2</v>
          </cell>
          <cell r="H352">
            <v>-2.8653681563713215E-2</v>
          </cell>
          <cell r="J352">
            <v>-7.4093329868077401E-2</v>
          </cell>
          <cell r="K352">
            <v>-0.17020774155240717</v>
          </cell>
          <cell r="L352">
            <v>-0.10528019451952146</v>
          </cell>
          <cell r="M352">
            <v>-0.17611940298507456</v>
          </cell>
          <cell r="P352">
            <v>8.2946945978396198E-3</v>
          </cell>
          <cell r="Q352">
            <v>-6.8746642501091151E-2</v>
          </cell>
          <cell r="R352">
            <v>0</v>
          </cell>
          <cell r="S352">
            <v>-0.14195359387491155</v>
          </cell>
          <cell r="T352">
            <v>-4.8389793498520753E-2</v>
          </cell>
          <cell r="U352">
            <v>43220</v>
          </cell>
          <cell r="V352">
            <v>0.49144711689385628</v>
          </cell>
          <cell r="W352">
            <v>0.35796689965181733</v>
          </cell>
          <cell r="X352">
            <v>-2.6764167233457387E-2</v>
          </cell>
          <cell r="Y352">
            <v>0.80990270952773469</v>
          </cell>
          <cell r="Z352">
            <v>0.7232732493776598</v>
          </cell>
          <cell r="AA352">
            <v>0.79901949890096646</v>
          </cell>
          <cell r="AB352">
            <v>-0.61788022284387001</v>
          </cell>
          <cell r="AC352">
            <v>0.34607659479263997</v>
          </cell>
          <cell r="AD352">
            <v>0.13488124303098867</v>
          </cell>
          <cell r="AE352">
            <v>0.67352728048366906</v>
          </cell>
        </row>
        <row r="353">
          <cell r="A353">
            <v>43251</v>
          </cell>
          <cell r="B353">
            <v>-8.4739371973051772E-2</v>
          </cell>
          <cell r="C353">
            <v>7.5896375564396767E-2</v>
          </cell>
          <cell r="D353">
            <v>0.25810370565343677</v>
          </cell>
          <cell r="F353">
            <v>-0.26341496119096852</v>
          </cell>
          <cell r="G353">
            <v>-0.10064279441693499</v>
          </cell>
          <cell r="H353">
            <v>-3.6684611552245533E-2</v>
          </cell>
          <cell r="J353">
            <v>-9.0706796207588175E-2</v>
          </cell>
          <cell r="K353">
            <v>-0.19737709976082754</v>
          </cell>
          <cell r="L353">
            <v>-0.13141560415564923</v>
          </cell>
          <cell r="M353">
            <v>-0.13925925925925919</v>
          </cell>
          <cell r="P353">
            <v>-5.9767967305135505E-2</v>
          </cell>
          <cell r="Q353">
            <v>-0.10009237379838115</v>
          </cell>
          <cell r="R353">
            <v>8.0660310743634167E-2</v>
          </cell>
          <cell r="S353">
            <v>-0.15359415476824634</v>
          </cell>
          <cell r="T353">
            <v>-5.8103467783795319E-2</v>
          </cell>
          <cell r="U353">
            <v>43251</v>
          </cell>
          <cell r="V353">
            <v>0.56646340965569231</v>
          </cell>
          <cell r="W353">
            <v>0.35795542793174451</v>
          </cell>
          <cell r="X353">
            <v>2.0071778035424901E-3</v>
          </cell>
          <cell r="Y353">
            <v>0.86852571623972963</v>
          </cell>
          <cell r="Z353">
            <v>0.71190177969357316</v>
          </cell>
          <cell r="AA353">
            <v>0.82451211457877904</v>
          </cell>
          <cell r="AB353">
            <v>-0.61127581134150166</v>
          </cell>
          <cell r="AC353">
            <v>0.35645959133092092</v>
          </cell>
          <cell r="AD353">
            <v>5.9280012681481198E-2</v>
          </cell>
          <cell r="AE353">
            <v>0.65348053715667798</v>
          </cell>
        </row>
        <row r="354">
          <cell r="A354">
            <v>43281</v>
          </cell>
          <cell r="B354">
            <v>-8.900650289666899E-2</v>
          </cell>
          <cell r="C354">
            <v>4.9480261885220034E-2</v>
          </cell>
          <cell r="D354">
            <v>0.26703830772014303</v>
          </cell>
          <cell r="F354">
            <v>-0.23132232406218931</v>
          </cell>
          <cell r="G354">
            <v>-0.12601311084203684</v>
          </cell>
          <cell r="H354">
            <v>-3.6863470517744169E-2</v>
          </cell>
          <cell r="J354">
            <v>-9.628996906507345E-2</v>
          </cell>
          <cell r="K354">
            <v>-0.21849923011943351</v>
          </cell>
          <cell r="L354">
            <v>-0.14110469535217829</v>
          </cell>
          <cell r="M354">
            <v>-0.18235294117647061</v>
          </cell>
          <cell r="P354">
            <v>-1.9346151024753067E-2</v>
          </cell>
          <cell r="Q354">
            <v>-9.1003801095581482E-2</v>
          </cell>
          <cell r="R354">
            <v>9.2942656738190049E-2</v>
          </cell>
          <cell r="S354">
            <v>-0.15356308016086453</v>
          </cell>
          <cell r="T354">
            <v>-6.5299001149675018E-2</v>
          </cell>
          <cell r="U354">
            <v>43281</v>
          </cell>
          <cell r="V354">
            <v>0.58300276513693328</v>
          </cell>
          <cell r="W354">
            <v>0.39889338040115135</v>
          </cell>
          <cell r="X354">
            <v>3.2709100302956512E-2</v>
          </cell>
          <cell r="Y354">
            <v>0.87656180983995147</v>
          </cell>
          <cell r="Z354">
            <v>0.71077175525099889</v>
          </cell>
          <cell r="AA354">
            <v>0.81411356027698156</v>
          </cell>
          <cell r="AB354">
            <v>-0.61587364393866417</v>
          </cell>
          <cell r="AC354">
            <v>0.2935856019947598</v>
          </cell>
          <cell r="AD354">
            <v>1.1928278557665942E-2</v>
          </cell>
          <cell r="AE354">
            <v>0.61620893197882254</v>
          </cell>
        </row>
        <row r="355">
          <cell r="A355">
            <v>43312</v>
          </cell>
          <cell r="B355">
            <v>-8.5913621688718189E-2</v>
          </cell>
          <cell r="C355">
            <v>-2.4029574861367919E-2</v>
          </cell>
          <cell r="D355">
            <v>0.28568951937434933</v>
          </cell>
          <cell r="F355">
            <v>-0.24561051357068758</v>
          </cell>
          <cell r="G355">
            <v>-0.12186758950375744</v>
          </cell>
          <cell r="H355">
            <v>-2.8463535262199632E-2</v>
          </cell>
          <cell r="J355">
            <v>-0.10584973159503142</v>
          </cell>
          <cell r="K355">
            <v>-0.20359204302544559</v>
          </cell>
          <cell r="L355">
            <v>-0.14394576241757259</v>
          </cell>
          <cell r="M355">
            <v>-0.1271393643031784</v>
          </cell>
          <cell r="P355">
            <v>-7.1691868030233974E-2</v>
          </cell>
          <cell r="Q355">
            <v>-1.6834706660706203E-2</v>
          </cell>
          <cell r="R355">
            <v>7.8211839137329806E-2</v>
          </cell>
          <cell r="S355">
            <v>-0.16015393023281527</v>
          </cell>
          <cell r="T355">
            <v>-5.8389253916381625E-2</v>
          </cell>
          <cell r="U355">
            <v>43312</v>
          </cell>
          <cell r="V355">
            <v>0.60877486252204915</v>
          </cell>
          <cell r="W355">
            <v>0.44568351252583277</v>
          </cell>
          <cell r="X355">
            <v>8.8468128505233917E-2</v>
          </cell>
          <cell r="Y355">
            <v>0.88025285298603562</v>
          </cell>
          <cell r="Z355">
            <v>0.71525411349602064</v>
          </cell>
          <cell r="AA355">
            <v>0.81107477560895691</v>
          </cell>
          <cell r="AB355">
            <v>-0.6050263709582594</v>
          </cell>
          <cell r="AC355">
            <v>0.24462667279828201</v>
          </cell>
          <cell r="AD355">
            <v>-3.1591397653553545E-2</v>
          </cell>
          <cell r="AE355">
            <v>0.576613676523972</v>
          </cell>
        </row>
        <row r="356">
          <cell r="A356">
            <v>43343</v>
          </cell>
          <cell r="B356">
            <v>-8.3982820326189575E-2</v>
          </cell>
          <cell r="C356">
            <v>2.2874406560207117E-2</v>
          </cell>
          <cell r="D356">
            <v>0.29042929802022083</v>
          </cell>
          <cell r="F356">
            <v>-0.20568087283242581</v>
          </cell>
          <cell r="G356">
            <v>-0.13086684882643518</v>
          </cell>
          <cell r="H356">
            <v>2.5714248357677095E-2</v>
          </cell>
          <cell r="J356">
            <v>-7.7613217094780654E-2</v>
          </cell>
          <cell r="K356">
            <v>-0.22639148205556683</v>
          </cell>
          <cell r="L356">
            <v>-0.1865064426892476</v>
          </cell>
          <cell r="M356">
            <v>-0.11170731707317061</v>
          </cell>
          <cell r="P356">
            <v>-0.10204165417018218</v>
          </cell>
          <cell r="Q356">
            <v>-7.85256449753826E-3</v>
          </cell>
          <cell r="R356">
            <v>7.6138813886301088E-2</v>
          </cell>
          <cell r="S356">
            <v>-0.1796518474697236</v>
          </cell>
          <cell r="T356">
            <v>-4.8633623365905806E-2</v>
          </cell>
          <cell r="U356">
            <v>43343</v>
          </cell>
          <cell r="V356">
            <v>0.63158159068707898</v>
          </cell>
          <cell r="W356">
            <v>0.48358059170014378</v>
          </cell>
          <cell r="X356">
            <v>0.1076243631258286</v>
          </cell>
          <cell r="Y356">
            <v>0.88136975958669783</v>
          </cell>
          <cell r="Z356">
            <v>0.68613069920744585</v>
          </cell>
          <cell r="AA356">
            <v>0.79094207125107896</v>
          </cell>
          <cell r="AB356">
            <v>-0.61673726326492984</v>
          </cell>
          <cell r="AC356">
            <v>0.17308100457703765</v>
          </cell>
          <cell r="AD356">
            <v>-0.10036487795237463</v>
          </cell>
          <cell r="AE356">
            <v>0.54434041373380637</v>
          </cell>
        </row>
        <row r="357">
          <cell r="A357">
            <v>43373</v>
          </cell>
          <cell r="B357">
            <v>-0.11647920120675082</v>
          </cell>
          <cell r="C357">
            <v>-1.1243173787343297E-2</v>
          </cell>
          <cell r="D357">
            <v>0.24596718452405053</v>
          </cell>
          <cell r="F357">
            <v>-0.21365386867570046</v>
          </cell>
          <cell r="G357">
            <v>-0.15624252220103274</v>
          </cell>
          <cell r="H357">
            <v>-2.0601587944504122E-2</v>
          </cell>
          <cell r="J357">
            <v>-0.10614711782953365</v>
          </cell>
          <cell r="K357">
            <v>-0.22792892357877514</v>
          </cell>
          <cell r="L357">
            <v>-0.22456058342252791</v>
          </cell>
          <cell r="M357">
            <v>-0.14598540145985406</v>
          </cell>
          <cell r="P357">
            <v>-0.13984900860073204</v>
          </cell>
          <cell r="Q357">
            <v>-5.8044968706847971E-2</v>
          </cell>
          <cell r="R357">
            <v>3.520082033657794E-2</v>
          </cell>
          <cell r="S357">
            <v>-0.20119123114343895</v>
          </cell>
          <cell r="T357">
            <v>-8.5523862733794254E-2</v>
          </cell>
          <cell r="U357">
            <v>43373</v>
          </cell>
          <cell r="V357">
            <v>0.65195484512544133</v>
          </cell>
          <cell r="W357">
            <v>0.52206741040093108</v>
          </cell>
          <cell r="X357">
            <v>0.1350149988949827</v>
          </cell>
          <cell r="Y357">
            <v>0.88796402295658072</v>
          </cell>
          <cell r="Z357">
            <v>0.67684142938319469</v>
          </cell>
          <cell r="AA357">
            <v>0.78137848393773113</v>
          </cell>
          <cell r="AB357">
            <v>-0.61411586318142908</v>
          </cell>
          <cell r="AC357">
            <v>0.12775105670255946</v>
          </cell>
          <cell r="AD357">
            <v>-0.12904534476101867</v>
          </cell>
          <cell r="AE357">
            <v>0.52143064126829597</v>
          </cell>
        </row>
        <row r="358">
          <cell r="A358">
            <v>43404</v>
          </cell>
          <cell r="B358">
            <v>-0.15284936658033937</v>
          </cell>
          <cell r="C358">
            <v>-9.7739640016743512E-2</v>
          </cell>
          <cell r="D358">
            <v>0.17788570855647409</v>
          </cell>
          <cell r="F358">
            <v>-0.26587890395201325</v>
          </cell>
          <cell r="G358">
            <v>-0.2066386818411502</v>
          </cell>
          <cell r="H358">
            <v>-7.5128320235283083E-2</v>
          </cell>
          <cell r="J358">
            <v>-0.14034408442104604</v>
          </cell>
          <cell r="K358">
            <v>-0.23976193690018613</v>
          </cell>
          <cell r="L358">
            <v>-0.27232816420123218</v>
          </cell>
          <cell r="M358">
            <v>-0.17445783132530102</v>
          </cell>
          <cell r="P358">
            <v>-0.17765444685665605</v>
          </cell>
          <cell r="Q358">
            <v>-0.11304677394732461</v>
          </cell>
          <cell r="R358">
            <v>1.5964631619224623E-2</v>
          </cell>
          <cell r="S358">
            <v>-0.21261198434619921</v>
          </cell>
          <cell r="T358">
            <v>-0.13133638430535094</v>
          </cell>
          <cell r="U358">
            <v>43404</v>
          </cell>
          <cell r="V358">
            <v>0.6730130994535175</v>
          </cell>
          <cell r="W358">
            <v>0.56893018097879444</v>
          </cell>
          <cell r="X358">
            <v>0.18655972944796809</v>
          </cell>
          <cell r="Y358">
            <v>0.90059277458969567</v>
          </cell>
          <cell r="Z358">
            <v>0.68957481687338329</v>
          </cell>
          <cell r="AA358">
            <v>0.78115446274784039</v>
          </cell>
          <cell r="AB358">
            <v>-0.58242896931637744</v>
          </cell>
          <cell r="AC358">
            <v>0.11637694527903861</v>
          </cell>
          <cell r="AD358">
            <v>-0.11184798829894851</v>
          </cell>
          <cell r="AE358">
            <v>0.50651044070979889</v>
          </cell>
        </row>
        <row r="359">
          <cell r="A359">
            <v>43434</v>
          </cell>
          <cell r="B359">
            <v>-0.17056929901954093</v>
          </cell>
          <cell r="C359">
            <v>-0.12821037552440406</v>
          </cell>
          <cell r="D359">
            <v>0.18632568298340427</v>
          </cell>
          <cell r="F359">
            <v>-0.25021351762510102</v>
          </cell>
          <cell r="G359">
            <v>-0.24340825590550128</v>
          </cell>
          <cell r="H359">
            <v>-6.4318787961275214E-2</v>
          </cell>
          <cell r="J359">
            <v>-0.15863459223397705</v>
          </cell>
          <cell r="K359">
            <v>-0.27018802511183015</v>
          </cell>
          <cell r="L359">
            <v>-0.31223207511622486</v>
          </cell>
          <cell r="M359">
            <v>-0.19093078758949877</v>
          </cell>
          <cell r="P359">
            <v>-0.18931185175783025</v>
          </cell>
          <cell r="Q359">
            <v>-0.11496294041563021</v>
          </cell>
          <cell r="R359">
            <v>1.5910082677147951E-2</v>
          </cell>
          <cell r="S359">
            <v>-0.25282537980123154</v>
          </cell>
          <cell r="T359">
            <v>-0.14142757713453163</v>
          </cell>
          <cell r="U359">
            <v>43434</v>
          </cell>
          <cell r="V359">
            <v>0.6982316109942347</v>
          </cell>
          <cell r="W359">
            <v>0.61512742875305126</v>
          </cell>
          <cell r="X359">
            <v>0.2413252193394321</v>
          </cell>
          <cell r="Y359">
            <v>0.91337190910156218</v>
          </cell>
          <cell r="Z359">
            <v>0.70268169370279643</v>
          </cell>
          <cell r="AA359">
            <v>0.7778389781359446</v>
          </cell>
          <cell r="AB359">
            <v>-0.54899844168357337</v>
          </cell>
          <cell r="AC359">
            <v>0.10222515978299841</v>
          </cell>
          <cell r="AD359">
            <v>-9.8468489979672336E-2</v>
          </cell>
          <cell r="AE359">
            <v>0.48166431238812712</v>
          </cell>
        </row>
        <row r="360">
          <cell r="A360">
            <v>43465</v>
          </cell>
          <cell r="B360">
            <v>-0.21610265790406127</v>
          </cell>
          <cell r="C360">
            <v>-0.17057057057057046</v>
          </cell>
          <cell r="D360">
            <v>0.1800844234453261</v>
          </cell>
          <cell r="F360">
            <v>-0.33763733466302964</v>
          </cell>
          <cell r="G360">
            <v>-0.29356918173511043</v>
          </cell>
          <cell r="H360">
            <v>-0.14501694245068467</v>
          </cell>
          <cell r="J360">
            <v>-0.21997459750242193</v>
          </cell>
          <cell r="K360">
            <v>-0.54273576890399322</v>
          </cell>
          <cell r="L360">
            <v>-0.38241992744737324</v>
          </cell>
          <cell r="M360">
            <v>-0.18297872340425525</v>
          </cell>
          <cell r="P360">
            <v>-0.24298708005530556</v>
          </cell>
          <cell r="Q360">
            <v>-0.11746842242677448</v>
          </cell>
          <cell r="R360">
            <v>-1.035436620219438E-2</v>
          </cell>
          <cell r="S360">
            <v>-0.27764635443875474</v>
          </cell>
          <cell r="T360">
            <v>-0.19454767242217544</v>
          </cell>
          <cell r="U360">
            <v>43465</v>
          </cell>
          <cell r="V360">
            <v>0.72931011628750697</v>
          </cell>
          <cell r="W360">
            <v>0.666963031814374</v>
          </cell>
          <cell r="X360">
            <v>0.33344740300025671</v>
          </cell>
          <cell r="Y360">
            <v>0.92598508953946612</v>
          </cell>
          <cell r="Z360">
            <v>0.74071964212001096</v>
          </cell>
          <cell r="AA360">
            <v>0.79569609809119923</v>
          </cell>
          <cell r="AB360">
            <v>-0.5037728054310554</v>
          </cell>
          <cell r="AC360">
            <v>9.0952397405231089E-2</v>
          </cell>
          <cell r="AD360">
            <v>-8.3053658415825432E-2</v>
          </cell>
          <cell r="AE360">
            <v>0.44096562013859714</v>
          </cell>
        </row>
        <row r="361">
          <cell r="A361">
            <v>43496</v>
          </cell>
          <cell r="B361">
            <v>-0.14352371745047063</v>
          </cell>
          <cell r="C361">
            <v>-6.2762342594443243E-2</v>
          </cell>
          <cell r="D361">
            <v>0.2522404085536924</v>
          </cell>
          <cell r="F361">
            <v>-0.26450987890958222</v>
          </cell>
          <cell r="G361">
            <v>-0.22178091780023068</v>
          </cell>
          <cell r="H361">
            <v>-6.4613180406052309E-2</v>
          </cell>
          <cell r="J361">
            <v>-0.16531149945564644</v>
          </cell>
          <cell r="K361">
            <v>-0.47154865365436682</v>
          </cell>
          <cell r="L361">
            <v>-0.29127269372565373</v>
          </cell>
          <cell r="M361">
            <v>-0.14485981308411222</v>
          </cell>
          <cell r="P361">
            <v>-0.18056055440919597</v>
          </cell>
          <cell r="Q361">
            <v>-3.8576710473487659E-2</v>
          </cell>
          <cell r="R361">
            <v>3.7593640211318495E-2</v>
          </cell>
          <cell r="S361">
            <v>-0.21421858623910431</v>
          </cell>
          <cell r="T361">
            <v>-0.11805883685472925</v>
          </cell>
          <cell r="U361">
            <v>43496</v>
          </cell>
          <cell r="V361">
            <v>0.75385669072349093</v>
          </cell>
          <cell r="W361">
            <v>0.71531018575933691</v>
          </cell>
          <cell r="X361">
            <v>0.40319989258797445</v>
          </cell>
          <cell r="Y361">
            <v>0.93387359010435722</v>
          </cell>
          <cell r="Z361">
            <v>0.75479186567729717</v>
          </cell>
          <cell r="AA361">
            <v>0.79546948296239961</v>
          </cell>
          <cell r="AB361">
            <v>-0.4812859187619814</v>
          </cell>
          <cell r="AC361">
            <v>3.3214518764739312E-2</v>
          </cell>
          <cell r="AD361">
            <v>-0.11503789521064409</v>
          </cell>
          <cell r="AE361">
            <v>0.384397478831425</v>
          </cell>
        </row>
        <row r="362">
          <cell r="A362">
            <v>43524</v>
          </cell>
          <cell r="B362">
            <v>-0.1576693600596025</v>
          </cell>
          <cell r="C362">
            <v>-0.11155457992416684</v>
          </cell>
          <cell r="D362">
            <v>0.23130799267421664</v>
          </cell>
          <cell r="F362">
            <v>-0.25614506841993484</v>
          </cell>
          <cell r="G362">
            <v>-0.21363730573139314</v>
          </cell>
          <cell r="H362">
            <v>-0.10810112799309105</v>
          </cell>
          <cell r="J362">
            <v>-0.16053117746201204</v>
          </cell>
          <cell r="K362">
            <v>-0.46390481651376159</v>
          </cell>
          <cell r="L362">
            <v>-0.3538361319097319</v>
          </cell>
          <cell r="M362">
            <v>-0.16859122401847582</v>
          </cell>
          <cell r="P362">
            <v>-0.19487656343718471</v>
          </cell>
          <cell r="Q362">
            <v>-5.4251842406721852E-2</v>
          </cell>
          <cell r="R362">
            <v>3.492921225327654E-2</v>
          </cell>
          <cell r="S362">
            <v>-0.19610121885307161</v>
          </cell>
          <cell r="T362">
            <v>-0.14356650571228319</v>
          </cell>
          <cell r="U362">
            <v>43524</v>
          </cell>
          <cell r="V362">
            <v>0.77159477167036283</v>
          </cell>
          <cell r="W362">
            <v>0.75134948725515971</v>
          </cell>
          <cell r="X362">
            <v>0.47927047623890484</v>
          </cell>
          <cell r="Y362">
            <v>0.9372458364552898</v>
          </cell>
          <cell r="Z362">
            <v>0.77861592023826243</v>
          </cell>
          <cell r="AA362">
            <v>0.81027735305661974</v>
          </cell>
          <cell r="AB362">
            <v>-0.43527706927043935</v>
          </cell>
          <cell r="AC362">
            <v>1.8678746768304198E-2</v>
          </cell>
          <cell r="AD362">
            <v>-0.11687437546835797</v>
          </cell>
          <cell r="AE362">
            <v>0.34261423959063692</v>
          </cell>
        </row>
        <row r="363">
          <cell r="A363">
            <v>43555</v>
          </cell>
          <cell r="B363">
            <v>-0.12895071637481001</v>
          </cell>
          <cell r="C363">
            <v>-3.7656903765690308E-2</v>
          </cell>
          <cell r="D363">
            <v>0.30977926323656102</v>
          </cell>
          <cell r="F363">
            <v>-0.17212609465802087</v>
          </cell>
          <cell r="G363">
            <v>-0.20126477661396955</v>
          </cell>
          <cell r="H363">
            <v>-5.9491889005088894E-2</v>
          </cell>
          <cell r="J363">
            <v>-0.14163217286165086</v>
          </cell>
          <cell r="K363">
            <v>-0.44266551276503685</v>
          </cell>
          <cell r="L363">
            <v>-0.33600179154397486</v>
          </cell>
          <cell r="M363">
            <v>-0.10821917808219184</v>
          </cell>
          <cell r="P363">
            <v>-0.18667261375618563</v>
          </cell>
          <cell r="Q363">
            <v>1.2929893514458416E-3</v>
          </cell>
          <cell r="R363">
            <v>8.4662058683899935E-2</v>
          </cell>
          <cell r="S363">
            <v>-0.19952922203396303</v>
          </cell>
          <cell r="T363">
            <v>-0.10360143831620121</v>
          </cell>
          <cell r="U363">
            <v>43555</v>
          </cell>
          <cell r="V363">
            <v>0.78071000546018687</v>
          </cell>
          <cell r="W363">
            <v>0.77461194197537842</v>
          </cell>
          <cell r="X363">
            <v>0.52378277083530533</v>
          </cell>
          <cell r="Y363">
            <v>0.9401645779558151</v>
          </cell>
          <cell r="Z363">
            <v>0.78743041807920289</v>
          </cell>
          <cell r="AA363">
            <v>0.81527897606360167</v>
          </cell>
          <cell r="AB363">
            <v>-0.41610938455881374</v>
          </cell>
          <cell r="AC363">
            <v>-3.1714072838173075E-2</v>
          </cell>
          <cell r="AD363">
            <v>-0.16016277443389146</v>
          </cell>
          <cell r="AE363">
            <v>0.28797692730690905</v>
          </cell>
        </row>
        <row r="364">
          <cell r="A364">
            <v>43585</v>
          </cell>
          <cell r="B364">
            <v>-0.13859769783570255</v>
          </cell>
          <cell r="C364">
            <v>-7.1598336304218524E-2</v>
          </cell>
          <cell r="D364">
            <v>0.27822688858987582</v>
          </cell>
          <cell r="F364">
            <v>-0.18211803487171047</v>
          </cell>
          <cell r="G364">
            <v>-0.18891258361077751</v>
          </cell>
          <cell r="H364">
            <v>-0.10632951639575182</v>
          </cell>
          <cell r="J364">
            <v>-8.6834900311118068E-2</v>
          </cell>
          <cell r="K364">
            <v>-0.41219158200290285</v>
          </cell>
          <cell r="L364">
            <v>-0.31040123500857819</v>
          </cell>
          <cell r="M364">
            <v>-0.14187643020594976</v>
          </cell>
          <cell r="P364">
            <v>-0.15955460283555631</v>
          </cell>
          <cell r="Q364">
            <v>-3.3121206583159882E-2</v>
          </cell>
          <cell r="R364">
            <v>3.6184646887015115E-2</v>
          </cell>
          <cell r="S364">
            <v>-0.19167045815171366</v>
          </cell>
          <cell r="T364">
            <v>-0.11959039342003164</v>
          </cell>
          <cell r="U364">
            <v>43585</v>
          </cell>
          <cell r="V364">
            <v>0.78533380051310531</v>
          </cell>
          <cell r="W364">
            <v>0.78722694673135341</v>
          </cell>
          <cell r="X364">
            <v>0.56218597363436251</v>
          </cell>
          <cell r="Y364">
            <v>0.94173722855195052</v>
          </cell>
          <cell r="Z364">
            <v>0.80561155319975297</v>
          </cell>
          <cell r="AA364">
            <v>0.82737132841081051</v>
          </cell>
          <cell r="AB364">
            <v>-0.39315526075959245</v>
          </cell>
          <cell r="AC364">
            <v>-5.0244332145927058E-2</v>
          </cell>
          <cell r="AD364">
            <v>-0.17672289848556363</v>
          </cell>
          <cell r="AE364">
            <v>0.2399829519253448</v>
          </cell>
        </row>
        <row r="365">
          <cell r="A365">
            <v>43616</v>
          </cell>
          <cell r="B365">
            <v>-0.14073690221683963</v>
          </cell>
          <cell r="C365">
            <v>-1.8015357353809769E-2</v>
          </cell>
          <cell r="D365">
            <v>0.2898366906951359</v>
          </cell>
          <cell r="F365">
            <v>-0.11521901508734902</v>
          </cell>
          <cell r="G365">
            <v>-0.22265611218819589</v>
          </cell>
          <cell r="H365">
            <v>-7.0244305606271068E-2</v>
          </cell>
          <cell r="J365">
            <v>-9.4137782780736382E-2</v>
          </cell>
          <cell r="K365">
            <v>-0.46107784431137722</v>
          </cell>
          <cell r="L365">
            <v>-0.38228960855253891</v>
          </cell>
          <cell r="M365">
            <v>-0.10275229357798166</v>
          </cell>
          <cell r="P365">
            <v>-0.16031572666102725</v>
          </cell>
          <cell r="Q365">
            <v>5.4744159697945271E-4</v>
          </cell>
          <cell r="R365">
            <v>6.8588147386515225E-2</v>
          </cell>
          <cell r="S365">
            <v>-0.21549247034319874</v>
          </cell>
          <cell r="T365">
            <v>-0.11522171171392595</v>
          </cell>
          <cell r="U365">
            <v>43616</v>
          </cell>
          <cell r="V365">
            <v>0.78745399559245632</v>
          </cell>
          <cell r="W365">
            <v>0.80110365848492593</v>
          </cell>
          <cell r="X365">
            <v>0.58808826703366468</v>
          </cell>
          <cell r="Y365">
            <v>0.94515145249445098</v>
          </cell>
          <cell r="Z365">
            <v>0.81201942070186495</v>
          </cell>
          <cell r="AA365">
            <v>0.83149060889223936</v>
          </cell>
          <cell r="AB365">
            <v>-0.36879243971816328</v>
          </cell>
          <cell r="AC365">
            <v>-7.1447151899990444E-2</v>
          </cell>
          <cell r="AD365">
            <v>-0.18651442958014292</v>
          </cell>
          <cell r="AE365">
            <v>0.21856228731128871</v>
          </cell>
        </row>
        <row r="366">
          <cell r="A366">
            <v>43646</v>
          </cell>
          <cell r="B366">
            <v>-0.16054713158679412</v>
          </cell>
          <cell r="C366">
            <v>-5.1673517322372464E-2</v>
          </cell>
          <cell r="D366">
            <v>0.31550856381574344</v>
          </cell>
          <cell r="F366">
            <v>-6.4524495174006713E-2</v>
          </cell>
          <cell r="G366">
            <v>-0.21921398767343669</v>
          </cell>
          <cell r="H366">
            <v>-0.17442293369985068</v>
          </cell>
          <cell r="J366">
            <v>-5.0357216064021035E-2</v>
          </cell>
          <cell r="K366">
            <v>-0.4885361552028219</v>
          </cell>
          <cell r="L366">
            <v>-0.39241914474713885</v>
          </cell>
          <cell r="M366">
            <v>-9.6551724137931005E-2</v>
          </cell>
          <cell r="P366">
            <v>-0.15624862996661773</v>
          </cell>
          <cell r="Q366">
            <v>6.1980719452110321E-3</v>
          </cell>
          <cell r="R366">
            <v>0.10012513347111471</v>
          </cell>
          <cell r="S366">
            <v>-0.21080197355771838</v>
          </cell>
          <cell r="T366">
            <v>-0.1433934468613331</v>
          </cell>
          <cell r="U366">
            <v>43646</v>
          </cell>
          <cell r="V366">
            <v>0.78434663114470915</v>
          </cell>
          <cell r="W366">
            <v>0.80037391905958521</v>
          </cell>
          <cell r="X366">
            <v>0.60450169594775116</v>
          </cell>
          <cell r="Y366">
            <v>0.94568028826997175</v>
          </cell>
          <cell r="Z366">
            <v>0.83259564756737803</v>
          </cell>
          <cell r="AA366">
            <v>0.84820304729590856</v>
          </cell>
          <cell r="AB366">
            <v>-0.36283812845224411</v>
          </cell>
          <cell r="AC366">
            <v>-7.5507656386258032E-2</v>
          </cell>
          <cell r="AD366">
            <v>-0.20353072383506901</v>
          </cell>
          <cell r="AE366">
            <v>0.15725250866384929</v>
          </cell>
        </row>
        <row r="367">
          <cell r="A367">
            <v>43677</v>
          </cell>
          <cell r="B367">
            <v>-0.1568703658065447</v>
          </cell>
          <cell r="C367">
            <v>-7.7815369743837626E-2</v>
          </cell>
          <cell r="D367">
            <v>0.34520414643986891</v>
          </cell>
          <cell r="F367">
            <v>-8.4564168343862073E-2</v>
          </cell>
          <cell r="G367">
            <v>-0.23055861032252911</v>
          </cell>
          <cell r="H367">
            <v>-0.14564280937389812</v>
          </cell>
          <cell r="J367">
            <v>-3.9530794465562583E-2</v>
          </cell>
          <cell r="K367">
            <v>-0.48722466960352429</v>
          </cell>
          <cell r="L367">
            <v>-0.43895651890878484</v>
          </cell>
          <cell r="M367">
            <v>-0.11716247139588121</v>
          </cell>
          <cell r="P367">
            <v>-0.14629235957013781</v>
          </cell>
          <cell r="Q367">
            <v>5.8835018094887739E-2</v>
          </cell>
          <cell r="R367">
            <v>0.13660683377597257</v>
          </cell>
          <cell r="S367">
            <v>-0.22915062851174783</v>
          </cell>
          <cell r="T367">
            <v>-0.13277592949183017</v>
          </cell>
          <cell r="U367">
            <v>43677</v>
          </cell>
          <cell r="V367">
            <v>0.78547780312913762</v>
          </cell>
          <cell r="W367">
            <v>0.8041828456025043</v>
          </cell>
          <cell r="X367">
            <v>0.6203034780114165</v>
          </cell>
          <cell r="Y367">
            <v>0.94619223948509101</v>
          </cell>
          <cell r="Z367">
            <v>0.84370067926178161</v>
          </cell>
          <cell r="AA367">
            <v>0.85690609563703257</v>
          </cell>
          <cell r="AB367">
            <v>-0.36495803423559087</v>
          </cell>
          <cell r="AC367">
            <v>-0.10551509219385134</v>
          </cell>
          <cell r="AD367">
            <v>-0.24287233232659347</v>
          </cell>
          <cell r="AE367">
            <v>0.10046170054093385</v>
          </cell>
        </row>
        <row r="368">
          <cell r="A368">
            <v>43708</v>
          </cell>
          <cell r="B368">
            <v>-0.13147753052135439</v>
          </cell>
          <cell r="C368">
            <v>-7.7540106951871524E-2</v>
          </cell>
          <cell r="D368">
            <v>0.39337161994625575</v>
          </cell>
          <cell r="F368">
            <v>-1.9709715244261447E-2</v>
          </cell>
          <cell r="G368">
            <v>-0.21318865218427141</v>
          </cell>
          <cell r="H368">
            <v>-0.13209196678761692</v>
          </cell>
          <cell r="J368">
            <v>-1.7629636407338813E-2</v>
          </cell>
          <cell r="K368">
            <v>-0.52992957746478875</v>
          </cell>
          <cell r="L368">
            <v>-0.44552104370465107</v>
          </cell>
          <cell r="M368">
            <v>-6.2414578587699499E-2</v>
          </cell>
          <cell r="P368">
            <v>-0.14682361751948295</v>
          </cell>
          <cell r="Q368">
            <v>0.15055822687377515</v>
          </cell>
          <cell r="R368">
            <v>0.23582250829965057</v>
          </cell>
          <cell r="S368">
            <v>-0.21077729761876227</v>
          </cell>
          <cell r="T368">
            <v>-0.1036100398661121</v>
          </cell>
          <cell r="U368">
            <v>43708</v>
          </cell>
          <cell r="V368">
            <v>0.78225099972871015</v>
          </cell>
          <cell r="W368">
            <v>0.80563269494706147</v>
          </cell>
          <cell r="X368">
            <v>0.62660036931632623</v>
          </cell>
          <cell r="Y368">
            <v>0.94494927930764416</v>
          </cell>
          <cell r="Z368">
            <v>0.84938950526414625</v>
          </cell>
          <cell r="AA368">
            <v>0.8613981318862175</v>
          </cell>
          <cell r="AB368">
            <v>-0.36270140467273082</v>
          </cell>
          <cell r="AC368">
            <v>-0.14313642596611839</v>
          </cell>
          <cell r="AD368">
            <v>-0.29596702843071881</v>
          </cell>
          <cell r="AE368">
            <v>3.9743580046419896E-2</v>
          </cell>
        </row>
        <row r="369">
          <cell r="A369">
            <v>43738</v>
          </cell>
          <cell r="B369">
            <v>-9.7397640502928651E-2</v>
          </cell>
          <cell r="C369">
            <v>-7.8686668553637151E-2</v>
          </cell>
          <cell r="D369">
            <v>0.42777423293299394</v>
          </cell>
          <cell r="F369">
            <v>3.1566530733436432E-2</v>
          </cell>
          <cell r="G369">
            <v>-0.18604043710692814</v>
          </cell>
          <cell r="H369">
            <v>-0.11898083245471319</v>
          </cell>
          <cell r="J369">
            <v>-1.9722374119333995E-2</v>
          </cell>
          <cell r="K369">
            <v>-0.50571679859278806</v>
          </cell>
          <cell r="L369">
            <v>-0.38076078806396951</v>
          </cell>
          <cell r="M369">
            <v>-2.9931972789115635E-2</v>
          </cell>
          <cell r="P369">
            <v>-0.10462929775198695</v>
          </cell>
          <cell r="Q369">
            <v>0.13877016171452675</v>
          </cell>
          <cell r="R369">
            <v>0.21060924485183419</v>
          </cell>
          <cell r="S369">
            <v>-0.14149940834058289</v>
          </cell>
          <cell r="T369">
            <v>-8.282750812821893E-2</v>
          </cell>
          <cell r="U369">
            <v>43738</v>
          </cell>
          <cell r="V369">
            <v>0.76526890906991185</v>
          </cell>
          <cell r="W369">
            <v>0.80054222342871451</v>
          </cell>
          <cell r="X369">
            <v>0.61945699661440479</v>
          </cell>
          <cell r="Y369">
            <v>0.94514394320379491</v>
          </cell>
          <cell r="Z369">
            <v>0.8544731734039509</v>
          </cell>
          <cell r="AA369">
            <v>0.86425626584578685</v>
          </cell>
          <cell r="AB369">
            <v>-0.32651223814133162</v>
          </cell>
          <cell r="AC369">
            <v>-0.18208285104167166</v>
          </cell>
          <cell r="AD369">
            <v>-0.33911465871709057</v>
          </cell>
          <cell r="AE369">
            <v>-1.8115271457297109E-2</v>
          </cell>
        </row>
        <row r="370">
          <cell r="A370">
            <v>43769</v>
          </cell>
          <cell r="B370">
            <v>-8.1906570602430173E-2</v>
          </cell>
          <cell r="C370">
            <v>-4.796844905071973E-2</v>
          </cell>
          <cell r="D370">
            <v>0.52211973747996898</v>
          </cell>
          <cell r="F370">
            <v>1.3498458598910121E-2</v>
          </cell>
          <cell r="G370">
            <v>-0.13890446057066622</v>
          </cell>
          <cell r="H370">
            <v>-0.12305059789692664</v>
          </cell>
          <cell r="J370">
            <v>-3.2436208568507784E-2</v>
          </cell>
          <cell r="K370">
            <v>-0.49384885764499131</v>
          </cell>
          <cell r="L370">
            <v>-0.35297021126738676</v>
          </cell>
          <cell r="M370">
            <v>-7.2359550561797659E-2</v>
          </cell>
          <cell r="P370">
            <v>-7.8730877799019744E-2</v>
          </cell>
          <cell r="Q370">
            <v>5.5083900538141141E-2</v>
          </cell>
          <cell r="R370">
            <v>0.22544558806858511</v>
          </cell>
          <cell r="S370">
            <v>-9.3946189523968243E-2</v>
          </cell>
          <cell r="T370">
            <v>-7.8064580556171506E-2</v>
          </cell>
          <cell r="U370">
            <v>43769</v>
          </cell>
          <cell r="V370">
            <v>0.7372297035342027</v>
          </cell>
          <cell r="W370">
            <v>0.79529555846736288</v>
          </cell>
          <cell r="X370">
            <v>0.60497560600103517</v>
          </cell>
          <cell r="Y370">
            <v>0.94209399953086526</v>
          </cell>
          <cell r="Z370">
            <v>0.86130677678924061</v>
          </cell>
          <cell r="AA370">
            <v>0.86358955603129961</v>
          </cell>
          <cell r="AB370">
            <v>-0.23141481489723664</v>
          </cell>
          <cell r="AC370">
            <v>-0.19836363972188426</v>
          </cell>
          <cell r="AD370">
            <v>-0.37528738693468916</v>
          </cell>
          <cell r="AE370">
            <v>-9.9985564071526367E-2</v>
          </cell>
        </row>
        <row r="371">
          <cell r="A371">
            <v>43799</v>
          </cell>
          <cell r="B371">
            <v>-7.0302194252427022E-2</v>
          </cell>
          <cell r="C371">
            <v>-2.8553582582313553E-3</v>
          </cell>
          <cell r="D371">
            <v>0.59881332856890224</v>
          </cell>
          <cell r="F371">
            <v>-1.541427375422913E-3</v>
          </cell>
          <cell r="G371">
            <v>-0.13965192041969476</v>
          </cell>
          <cell r="H371">
            <v>-0.13319343453230797</v>
          </cell>
          <cell r="J371">
            <v>-4.8344478374278944E-2</v>
          </cell>
          <cell r="K371">
            <v>-0.43459174714661986</v>
          </cell>
          <cell r="L371">
            <v>-0.34042719600585525</v>
          </cell>
          <cell r="M371">
            <v>-6.4587973273942056E-2</v>
          </cell>
          <cell r="P371">
            <v>-0.10141315063512253</v>
          </cell>
          <cell r="Q371">
            <v>0.10651723046905411</v>
          </cell>
          <cell r="R371">
            <v>0.23589713552559327</v>
          </cell>
          <cell r="S371">
            <v>-6.8874142734754298E-2</v>
          </cell>
          <cell r="T371">
            <v>-7.0890115963709782E-2</v>
          </cell>
          <cell r="U371">
            <v>43799</v>
          </cell>
          <cell r="V371">
            <v>0.70222958598859941</v>
          </cell>
          <cell r="W371">
            <v>0.78630154085034776</v>
          </cell>
          <cell r="X371">
            <v>0.57737516795064736</v>
          </cell>
          <cell r="Y371">
            <v>0.93971613341211047</v>
          </cell>
          <cell r="Z371">
            <v>0.86597106536579327</v>
          </cell>
          <cell r="AA371">
            <v>0.86165663796856973</v>
          </cell>
          <cell r="AB371">
            <v>-0.11198308721320549</v>
          </cell>
          <cell r="AC371">
            <v>-0.20676496686051327</v>
          </cell>
          <cell r="AD371">
            <v>-0.39681516474113848</v>
          </cell>
          <cell r="AE371">
            <v>-0.17170701556747783</v>
          </cell>
        </row>
        <row r="372">
          <cell r="A372">
            <v>43830</v>
          </cell>
          <cell r="B372">
            <v>-5.1129858874179659E-2</v>
          </cell>
          <cell r="C372">
            <v>-2.3977065415689225E-2</v>
          </cell>
          <cell r="D372">
            <v>0.63813246199384155</v>
          </cell>
          <cell r="F372">
            <v>3.5684093830396807E-2</v>
          </cell>
          <cell r="G372">
            <v>-0.11482082196702321</v>
          </cell>
          <cell r="H372">
            <v>-0.13908031209847865</v>
          </cell>
          <cell r="J372">
            <v>-0.11235542055247286</v>
          </cell>
          <cell r="K372">
            <v>-0.45614035087719296</v>
          </cell>
          <cell r="L372">
            <v>-0.3450445573465013</v>
          </cell>
          <cell r="M372">
            <v>-3.9735099337748325E-2</v>
          </cell>
          <cell r="P372">
            <v>-0.12402712615490721</v>
          </cell>
          <cell r="Q372">
            <v>0.14961081124497061</v>
          </cell>
          <cell r="R372">
            <v>0.26854891960961885</v>
          </cell>
          <cell r="S372">
            <v>-1.881187957333268E-2</v>
          </cell>
          <cell r="T372">
            <v>-6.1722841609691895E-2</v>
          </cell>
          <cell r="U372">
            <v>43830</v>
          </cell>
          <cell r="V372">
            <v>0.64643683243629835</v>
          </cell>
          <cell r="W372">
            <v>0.76741623086301336</v>
          </cell>
          <cell r="X372">
            <v>0.52070727494462987</v>
          </cell>
          <cell r="Y372">
            <v>0.93510767222735736</v>
          </cell>
          <cell r="Z372">
            <v>0.86867171861960002</v>
          </cell>
          <cell r="AA372">
            <v>0.85752423260194743</v>
          </cell>
          <cell r="AB372">
            <v>1.454138387879839E-2</v>
          </cell>
          <cell r="AC372">
            <v>-0.20328888088188657</v>
          </cell>
          <cell r="AD372">
            <v>-0.41764633964272685</v>
          </cell>
          <cell r="AE372">
            <v>-0.2269908298205783</v>
          </cell>
        </row>
        <row r="373">
          <cell r="A373">
            <v>43861</v>
          </cell>
          <cell r="B373">
            <v>-3.5938193709656216E-2</v>
          </cell>
          <cell r="C373">
            <v>3.1842173574457178E-2</v>
          </cell>
          <cell r="D373">
            <v>0.49946182031595682</v>
          </cell>
          <cell r="F373">
            <v>3.7193095022976588E-2</v>
          </cell>
          <cell r="G373">
            <v>-0.10517819074825258</v>
          </cell>
          <cell r="H373">
            <v>-8.8689526323287304E-2</v>
          </cell>
          <cell r="J373">
            <v>-0.10771993390001455</v>
          </cell>
          <cell r="K373">
            <v>-0.47214076246334302</v>
          </cell>
          <cell r="L373">
            <v>-0.40324096120058983</v>
          </cell>
          <cell r="M373">
            <v>-3.0769230769230882E-2</v>
          </cell>
          <cell r="P373">
            <v>-0.1003758703478535</v>
          </cell>
          <cell r="Q373">
            <v>0.21163423651252866</v>
          </cell>
          <cell r="R373">
            <v>0.33864084927457733</v>
          </cell>
          <cell r="S373">
            <v>-3.5842574676894501E-2</v>
          </cell>
          <cell r="T373">
            <v>-3.5191624869527066E-2</v>
          </cell>
          <cell r="U373">
            <v>43861</v>
          </cell>
          <cell r="V373">
            <v>0.57378888412270124</v>
          </cell>
          <cell r="W373">
            <v>0.73395901532533181</v>
          </cell>
          <cell r="X373">
            <v>0.45920188847568394</v>
          </cell>
          <cell r="Y373">
            <v>0.92127917168884133</v>
          </cell>
          <cell r="Z373">
            <v>0.86142029189854419</v>
          </cell>
          <cell r="AA373">
            <v>0.84702671589221745</v>
          </cell>
          <cell r="AB373">
            <v>5.9939619298062435E-2</v>
          </cell>
          <cell r="AC373">
            <v>-0.21487848798095302</v>
          </cell>
          <cell r="AD373">
            <v>-0.4611091696094442</v>
          </cell>
          <cell r="AE373">
            <v>-0.25773414242992171</v>
          </cell>
        </row>
        <row r="374">
          <cell r="A374">
            <v>43890</v>
          </cell>
          <cell r="B374">
            <v>-0.17338752369175267</v>
          </cell>
          <cell r="C374">
            <v>-0.12479531155735568</v>
          </cell>
          <cell r="D374">
            <v>0.32967674778767453</v>
          </cell>
          <cell r="F374">
            <v>-1.3689474237285615E-3</v>
          </cell>
          <cell r="G374">
            <v>-0.29121738059107088</v>
          </cell>
          <cell r="H374">
            <v>-0.2092034961343025</v>
          </cell>
          <cell r="J374">
            <v>-0.30690606081771193</v>
          </cell>
          <cell r="K374">
            <v>-0.59941176470588231</v>
          </cell>
          <cell r="L374">
            <v>-0.53948014670220568</v>
          </cell>
          <cell r="M374">
            <v>-9.1466083150984701E-2</v>
          </cell>
          <cell r="P374">
            <v>-0.22672655801841235</v>
          </cell>
          <cell r="Q374">
            <v>2.4552429380631555E-2</v>
          </cell>
          <cell r="R374">
            <v>0.26724766753830681</v>
          </cell>
          <cell r="S374">
            <v>-0.16489886413318661</v>
          </cell>
          <cell r="T374">
            <v>-0.17545081587990402</v>
          </cell>
          <cell r="U374">
            <v>43890</v>
          </cell>
          <cell r="V374">
            <v>0.5338738692731152</v>
          </cell>
          <cell r="W374">
            <v>0.69650594732701276</v>
          </cell>
          <cell r="X374">
            <v>0.39983000849741523</v>
          </cell>
          <cell r="Y374">
            <v>0.92201807998648999</v>
          </cell>
          <cell r="Z374">
            <v>0.86300021096097179</v>
          </cell>
          <cell r="AA374">
            <v>0.84149606064241023</v>
          </cell>
          <cell r="AB374">
            <v>4.7010184790462893E-2</v>
          </cell>
          <cell r="AC374">
            <v>-0.2493838566012494</v>
          </cell>
          <cell r="AD374">
            <v>-0.48814925570255235</v>
          </cell>
          <cell r="AE374">
            <v>-0.29699145460442422</v>
          </cell>
        </row>
        <row r="375">
          <cell r="A375">
            <v>43921</v>
          </cell>
          <cell r="B375">
            <v>-0.29379759949415069</v>
          </cell>
          <cell r="C375">
            <v>-0.2093741952098892</v>
          </cell>
          <cell r="D375">
            <v>0.25098548895997058</v>
          </cell>
          <cell r="F375">
            <v>-9.3510680935788862E-2</v>
          </cell>
          <cell r="G375">
            <v>-0.43415867469209335</v>
          </cell>
          <cell r="H375">
            <v>-0.28756463123474413</v>
          </cell>
          <cell r="J375">
            <v>-0.32568284841598616</v>
          </cell>
          <cell r="K375">
            <v>-0.66814159292035402</v>
          </cell>
          <cell r="L375">
            <v>-0.72067026305294857</v>
          </cell>
          <cell r="M375">
            <v>-0.18954248366013071</v>
          </cell>
          <cell r="P375">
            <v>-0.43670929437361239</v>
          </cell>
          <cell r="Q375">
            <v>-0.12663180610535643</v>
          </cell>
          <cell r="R375">
            <v>0.10616367686983717</v>
          </cell>
          <cell r="S375">
            <v>-0.27699307826635289</v>
          </cell>
          <cell r="T375">
            <v>-0.2987509987499421</v>
          </cell>
          <cell r="U375">
            <v>43921</v>
          </cell>
          <cell r="V375">
            <v>0.53423542613397001</v>
          </cell>
          <cell r="W375">
            <v>0.68162222097914982</v>
          </cell>
          <cell r="X375">
            <v>0.39658296431101203</v>
          </cell>
          <cell r="Y375">
            <v>0.9337723600225436</v>
          </cell>
          <cell r="Z375">
            <v>0.87110452234477886</v>
          </cell>
          <cell r="AA375">
            <v>0.85181266204938977</v>
          </cell>
          <cell r="AB375">
            <v>4.5920328532817759E-2</v>
          </cell>
          <cell r="AC375">
            <v>-0.24703458065735939</v>
          </cell>
          <cell r="AD375">
            <v>-0.47044417523598181</v>
          </cell>
          <cell r="AE375">
            <v>-0.28718217106011867</v>
          </cell>
        </row>
        <row r="376">
          <cell r="A376">
            <v>43951</v>
          </cell>
          <cell r="B376">
            <v>-0.27400851654737923</v>
          </cell>
          <cell r="C376">
            <v>-0.25193133047210292</v>
          </cell>
          <cell r="D376">
            <v>0.23267605011170708</v>
          </cell>
          <cell r="F376">
            <v>-0.12160213975041198</v>
          </cell>
          <cell r="G376">
            <v>-0.42378629888037478</v>
          </cell>
          <cell r="H376">
            <v>-0.27018242641174794</v>
          </cell>
          <cell r="J376">
            <v>-0.26360524035355415</v>
          </cell>
          <cell r="K376">
            <v>-0.67869822485207099</v>
          </cell>
          <cell r="L376">
            <v>-0.69468600360183697</v>
          </cell>
          <cell r="M376">
            <v>-0.16233766233766234</v>
          </cell>
          <cell r="P376">
            <v>-0.37741478087737035</v>
          </cell>
          <cell r="Q376">
            <v>-0.11036918128254876</v>
          </cell>
          <cell r="R376">
            <v>6.2779548167761795E-2</v>
          </cell>
          <cell r="S376">
            <v>-0.24087438650295814</v>
          </cell>
          <cell r="T376">
            <v>-0.28372742406173479</v>
          </cell>
          <cell r="U376">
            <v>43951</v>
          </cell>
          <cell r="V376">
            <v>0.5233080575274569</v>
          </cell>
          <cell r="W376">
            <v>0.65683050329528336</v>
          </cell>
          <cell r="X376">
            <v>0.38718222286694848</v>
          </cell>
          <cell r="Y376">
            <v>0.93926708737952058</v>
          </cell>
          <cell r="Z376">
            <v>0.87770050095586949</v>
          </cell>
          <cell r="AA376">
            <v>0.86224313603080538</v>
          </cell>
          <cell r="AB376">
            <v>7.3377289204203527E-2</v>
          </cell>
          <cell r="AC376">
            <v>-0.20411683381268997</v>
          </cell>
          <cell r="AD376">
            <v>-0.43016458110966499</v>
          </cell>
          <cell r="AE376">
            <v>-0.25117855437364439</v>
          </cell>
        </row>
        <row r="377">
          <cell r="A377">
            <v>43982</v>
          </cell>
          <cell r="B377">
            <v>-0.25989427372923329</v>
          </cell>
          <cell r="C377">
            <v>-0.21980945841558663</v>
          </cell>
          <cell r="D377">
            <v>0.22671889213425175</v>
          </cell>
          <cell r="F377">
            <v>-4.2737587416125447E-2</v>
          </cell>
          <cell r="G377">
            <v>-0.45509175151399606</v>
          </cell>
          <cell r="H377">
            <v>-0.21213026041894995</v>
          </cell>
          <cell r="J377">
            <v>-0.28481045958578449</v>
          </cell>
          <cell r="K377">
            <v>-0.71112759643916912</v>
          </cell>
          <cell r="L377">
            <v>-0.7101841103676072</v>
          </cell>
          <cell r="M377">
            <v>-0.1509677419354839</v>
          </cell>
          <cell r="P377">
            <v>-0.42523068732308505</v>
          </cell>
          <cell r="Q377">
            <v>-8.9170399981927578E-2</v>
          </cell>
          <cell r="R377">
            <v>5.4381379941956846E-2</v>
          </cell>
          <cell r="S377">
            <v>-0.23499701563488543</v>
          </cell>
          <cell r="T377">
            <v>-0.26718596979166914</v>
          </cell>
          <cell r="U377">
            <v>43982</v>
          </cell>
          <cell r="V377">
            <v>0.51444748223706571</v>
          </cell>
          <cell r="W377">
            <v>0.63206654606152324</v>
          </cell>
          <cell r="X377">
            <v>0.38214700540793328</v>
          </cell>
          <cell r="Y377">
            <v>0.94219485474281506</v>
          </cell>
          <cell r="Z377">
            <v>0.88071648285817983</v>
          </cell>
          <cell r="AA377">
            <v>0.86269036377684771</v>
          </cell>
          <cell r="AB377">
            <v>0.12464352412444753</v>
          </cell>
          <cell r="AC377">
            <v>-0.14595155482699632</v>
          </cell>
          <cell r="AD377">
            <v>-0.38118035675893985</v>
          </cell>
          <cell r="AE377">
            <v>-0.21790801010627509</v>
          </cell>
        </row>
        <row r="378">
          <cell r="A378">
            <v>44012</v>
          </cell>
          <cell r="B378">
            <v>-0.24125319908858972</v>
          </cell>
          <cell r="C378">
            <v>-0.23661174047373856</v>
          </cell>
          <cell r="D378">
            <v>0.26196474388514301</v>
          </cell>
          <cell r="F378">
            <v>-2.194837879849762E-2</v>
          </cell>
          <cell r="G378">
            <v>-0.43522530817408606</v>
          </cell>
          <cell r="H378">
            <v>-0.19798094261756854</v>
          </cell>
          <cell r="J378">
            <v>-0.24180921258119001</v>
          </cell>
          <cell r="K378">
            <v>-0.68705357142857149</v>
          </cell>
          <cell r="L378">
            <v>-0.6835995217733033</v>
          </cell>
          <cell r="M378">
            <v>-0.21282051282051284</v>
          </cell>
          <cell r="P378">
            <v>-0.43802811759503613</v>
          </cell>
          <cell r="Q378">
            <v>-9.8988710517172007E-2</v>
          </cell>
          <cell r="R378">
            <v>6.18363742900543E-2</v>
          </cell>
          <cell r="S378">
            <v>-0.20383723921602928</v>
          </cell>
          <cell r="T378">
            <v>-0.25200827762058003</v>
          </cell>
          <cell r="U378">
            <v>44012</v>
          </cell>
          <cell r="V378">
            <v>0.50027858839882156</v>
          </cell>
          <cell r="W378">
            <v>0.60807235329439613</v>
          </cell>
          <cell r="X378">
            <v>0.39615840514722428</v>
          </cell>
          <cell r="Y378">
            <v>0.94418296375671251</v>
          </cell>
          <cell r="Z378">
            <v>0.89283238425020683</v>
          </cell>
          <cell r="AA378">
            <v>0.8747891217177004</v>
          </cell>
          <cell r="AB378">
            <v>0.17673186610083028</v>
          </cell>
          <cell r="AC378">
            <v>-0.1031559567148768</v>
          </cell>
          <cell r="AD378">
            <v>-0.34439772600944979</v>
          </cell>
          <cell r="AE378">
            <v>-0.2108727449123777</v>
          </cell>
        </row>
        <row r="379">
          <cell r="A379">
            <v>44043</v>
          </cell>
          <cell r="B379">
            <v>-0.24436996087317597</v>
          </cell>
          <cell r="C379">
            <v>-0.31301652892562004</v>
          </cell>
          <cell r="D379">
            <v>0.28853630350749637</v>
          </cell>
          <cell r="F379">
            <v>6.9580292933795057E-2</v>
          </cell>
          <cell r="G379">
            <v>-0.48488991866870834</v>
          </cell>
          <cell r="H379">
            <v>-0.1921820764094091</v>
          </cell>
          <cell r="J379">
            <v>-0.22903568254941165</v>
          </cell>
          <cell r="K379">
            <v>-0.71773112996873589</v>
          </cell>
          <cell r="L379">
            <v>-0.70880101330729206</v>
          </cell>
          <cell r="M379">
            <v>-0.18580508474576263</v>
          </cell>
          <cell r="P379">
            <v>-0.47544388214125988</v>
          </cell>
          <cell r="Q379">
            <v>-9.590096493732371E-2</v>
          </cell>
          <cell r="R379">
            <v>1.3522399348248299E-2</v>
          </cell>
          <cell r="S379">
            <v>-0.18363823966962906</v>
          </cell>
          <cell r="T379">
            <v>-0.26174475670370234</v>
          </cell>
          <cell r="U379">
            <v>44043</v>
          </cell>
          <cell r="V379">
            <v>0.46469177706436587</v>
          </cell>
          <cell r="W379">
            <v>0.55858154694172091</v>
          </cell>
          <cell r="X379">
            <v>0.38326007610826868</v>
          </cell>
          <cell r="Y379">
            <v>0.94362954254742148</v>
          </cell>
          <cell r="Z379">
            <v>0.8954121141411796</v>
          </cell>
          <cell r="AA379">
            <v>0.87122588596297845</v>
          </cell>
          <cell r="AB379">
            <v>0.23510080176871137</v>
          </cell>
          <cell r="AC379">
            <v>-7.7735958069709357E-2</v>
          </cell>
          <cell r="AD379">
            <v>-0.32037722744767955</v>
          </cell>
          <cell r="AE379">
            <v>-0.19848819852038804</v>
          </cell>
        </row>
        <row r="380">
          <cell r="A380">
            <v>44074</v>
          </cell>
          <cell r="B380">
            <v>-0.23152966484678428</v>
          </cell>
          <cell r="C380">
            <v>-0.32253886010362709</v>
          </cell>
          <cell r="D380">
            <v>0.34230197233980203</v>
          </cell>
          <cell r="F380">
            <v>4.8783549364808304E-2</v>
          </cell>
          <cell r="G380">
            <v>-0.47797513963360438</v>
          </cell>
          <cell r="H380">
            <v>-0.1478354072702539</v>
          </cell>
          <cell r="J380">
            <v>-0.22299864694949262</v>
          </cell>
          <cell r="K380">
            <v>-0.72520107238605891</v>
          </cell>
          <cell r="L380">
            <v>-0.72853412901839032</v>
          </cell>
          <cell r="M380">
            <v>-0.24747899159663855</v>
          </cell>
          <cell r="P380">
            <v>-0.45406784161753061</v>
          </cell>
          <cell r="Q380">
            <v>-0.14070666822665129</v>
          </cell>
          <cell r="R380">
            <v>3.3235697880323753E-2</v>
          </cell>
          <cell r="S380">
            <v>-0.17757766537378611</v>
          </cell>
          <cell r="T380">
            <v>-0.24708897668606331</v>
          </cell>
          <cell r="U380">
            <v>44074</v>
          </cell>
          <cell r="V380">
            <v>0.43244470816927155</v>
          </cell>
          <cell r="W380">
            <v>0.52305401997275891</v>
          </cell>
          <cell r="X380">
            <v>0.36331470717669256</v>
          </cell>
          <cell r="Y380">
            <v>0.94531655362246514</v>
          </cell>
          <cell r="Z380">
            <v>0.88843252119048921</v>
          </cell>
          <cell r="AA380">
            <v>0.85633393317398998</v>
          </cell>
          <cell r="AB380">
            <v>0.29916539530141906</v>
          </cell>
          <cell r="AC380">
            <v>-7.6185417422151819E-2</v>
          </cell>
          <cell r="AD380">
            <v>-0.30960572425039656</v>
          </cell>
          <cell r="AE380">
            <v>-0.18700224556341741</v>
          </cell>
        </row>
        <row r="381">
          <cell r="A381">
            <v>44104</v>
          </cell>
          <cell r="B381">
            <v>-0.25381072746954236</v>
          </cell>
          <cell r="C381">
            <v>-0.3425155925155926</v>
          </cell>
          <cell r="D381">
            <v>0.38068887665039525</v>
          </cell>
          <cell r="F381">
            <v>-3.3806623814857176E-2</v>
          </cell>
          <cell r="G381">
            <v>-0.50492584738751822</v>
          </cell>
          <cell r="H381">
            <v>-0.16440736795133021</v>
          </cell>
          <cell r="J381">
            <v>-0.29140151008391102</v>
          </cell>
          <cell r="K381">
            <v>-0.73491282968261062</v>
          </cell>
          <cell r="L381">
            <v>-0.76220813788506669</v>
          </cell>
          <cell r="M381">
            <v>-0.17812499999999998</v>
          </cell>
          <cell r="P381">
            <v>-0.48154056210840829</v>
          </cell>
          <cell r="Q381">
            <v>2.7334290365292779E-2</v>
          </cell>
          <cell r="R381">
            <v>6.4681708842517505E-2</v>
          </cell>
          <cell r="S381">
            <v>-0.32414747782940678</v>
          </cell>
          <cell r="T381">
            <v>-0.23008462302688965</v>
          </cell>
          <cell r="U381">
            <v>44104</v>
          </cell>
          <cell r="V381">
            <v>0.45477121933309644</v>
          </cell>
          <cell r="W381">
            <v>0.5581389929264583</v>
          </cell>
          <cell r="X381">
            <v>0.36027775415741997</v>
          </cell>
          <cell r="Y381">
            <v>0.94722449758149518</v>
          </cell>
          <cell r="Z381">
            <v>0.88277808069279839</v>
          </cell>
          <cell r="AA381">
            <v>0.84472578380061625</v>
          </cell>
          <cell r="AB381">
            <v>0.32074261333245946</v>
          </cell>
          <cell r="AC381">
            <v>-8.8959928339582911E-2</v>
          </cell>
          <cell r="AD381">
            <v>-0.30780545905128243</v>
          </cell>
          <cell r="AE381">
            <v>-0.17590917610097034</v>
          </cell>
        </row>
        <row r="382">
          <cell r="A382">
            <v>44135</v>
          </cell>
          <cell r="B382">
            <v>-0.28428578081214351</v>
          </cell>
          <cell r="C382">
            <v>-0.39121068504954759</v>
          </cell>
          <cell r="D382">
            <v>0.24011727107112082</v>
          </cell>
          <cell r="F382">
            <v>-7.236232206957767E-2</v>
          </cell>
          <cell r="G382">
            <v>-0.5453706509030537</v>
          </cell>
          <cell r="H382">
            <v>-0.21158176263742973</v>
          </cell>
          <cell r="J382">
            <v>-0.29379437325228969</v>
          </cell>
          <cell r="K382">
            <v>-0.77683363148479423</v>
          </cell>
          <cell r="L382">
            <v>-0.73941916637213523</v>
          </cell>
          <cell r="M382">
            <v>-0.24484848484848487</v>
          </cell>
          <cell r="P382">
            <v>-0.56524520123413913</v>
          </cell>
          <cell r="Q382">
            <v>-7.3397404232276073E-2</v>
          </cell>
          <cell r="R382">
            <v>9.5378001473911244E-3</v>
          </cell>
          <cell r="S382">
            <v>-0.2986043697890029</v>
          </cell>
          <cell r="T382">
            <v>-0.27965682271533582</v>
          </cell>
          <cell r="U382">
            <v>44135</v>
          </cell>
          <cell r="V382">
            <v>0.44825300798035117</v>
          </cell>
          <cell r="W382">
            <v>0.56987762727030444</v>
          </cell>
          <cell r="X382">
            <v>0.34600067804486861</v>
          </cell>
          <cell r="Y382">
            <v>0.94504962636534484</v>
          </cell>
          <cell r="Z382">
            <v>0.88165890592101792</v>
          </cell>
          <cell r="AA382">
            <v>0.83875763435357875</v>
          </cell>
          <cell r="AB382">
            <v>0.38263602683956555</v>
          </cell>
          <cell r="AC382">
            <v>-4.7296993051086207E-2</v>
          </cell>
          <cell r="AD382">
            <v>-0.27170296636894709</v>
          </cell>
          <cell r="AE382">
            <v>-0.14638724248062421</v>
          </cell>
        </row>
        <row r="383">
          <cell r="A383">
            <v>44165</v>
          </cell>
          <cell r="B383">
            <v>-0.17915113705914648</v>
          </cell>
          <cell r="C383">
            <v>-0.25525551187831141</v>
          </cell>
          <cell r="D383">
            <v>0.29566074429975647</v>
          </cell>
          <cell r="F383">
            <v>-5.5020371512880556E-2</v>
          </cell>
          <cell r="G383">
            <v>-0.36303969514582091</v>
          </cell>
          <cell r="H383">
            <v>-0.16370701662594977</v>
          </cell>
          <cell r="J383">
            <v>-0.25594764159452527</v>
          </cell>
          <cell r="K383">
            <v>-0.67829977628635341</v>
          </cell>
          <cell r="L383">
            <v>-0.57080554438496289</v>
          </cell>
          <cell r="M383">
            <v>4.5882352941176485E-2</v>
          </cell>
          <cell r="P383">
            <v>-0.41706223020593025</v>
          </cell>
          <cell r="Q383">
            <v>4.9128942832208075E-2</v>
          </cell>
          <cell r="R383">
            <v>1.7126869100528956E-2</v>
          </cell>
          <cell r="S383">
            <v>-0.18710282175361687</v>
          </cell>
          <cell r="T383">
            <v>-0.17669950502833898</v>
          </cell>
          <cell r="U383">
            <v>44165</v>
          </cell>
          <cell r="V383">
            <v>0.41304793745916185</v>
          </cell>
          <cell r="W383">
            <v>0.54475139883778145</v>
          </cell>
          <cell r="X383">
            <v>0.31371410741928718</v>
          </cell>
          <cell r="Y383">
            <v>0.94479233365531767</v>
          </cell>
          <cell r="Z383">
            <v>0.87993424558992106</v>
          </cell>
          <cell r="AA383">
            <v>0.83658604754982679</v>
          </cell>
          <cell r="AB383">
            <v>0.44268700232176789</v>
          </cell>
          <cell r="AC383">
            <v>-2.7334448577700864E-2</v>
          </cell>
          <cell r="AD383">
            <v>-0.25245479980797886</v>
          </cell>
          <cell r="AE383">
            <v>-0.12855940067661281</v>
          </cell>
        </row>
        <row r="384">
          <cell r="A384">
            <v>44196</v>
          </cell>
          <cell r="B384">
            <v>-0.14226649804253538</v>
          </cell>
          <cell r="C384">
            <v>-0.20289855072463781</v>
          </cell>
          <cell r="D384">
            <v>0.30891137264281598</v>
          </cell>
          <cell r="F384">
            <v>-3.6551107830968939E-2</v>
          </cell>
          <cell r="G384">
            <v>-0.33727400011420294</v>
          </cell>
          <cell r="H384">
            <v>-0.13049129083021177</v>
          </cell>
          <cell r="J384">
            <v>-0.23072672629911831</v>
          </cell>
          <cell r="K384">
            <v>-0.67770814682184422</v>
          </cell>
          <cell r="L384">
            <v>-0.52655554610354649</v>
          </cell>
          <cell r="M384">
            <v>0.10971428571428565</v>
          </cell>
          <cell r="P384">
            <v>-0.41371237515373971</v>
          </cell>
          <cell r="Q384">
            <v>3.5055292387112864E-2</v>
          </cell>
          <cell r="R384">
            <v>6.8826201025316891E-2</v>
          </cell>
          <cell r="S384">
            <v>-0.11233975707297544</v>
          </cell>
          <cell r="T384">
            <v>-0.15096499628863824</v>
          </cell>
          <cell r="U384">
            <v>44196</v>
          </cell>
          <cell r="V384">
            <v>0.3564984376412953</v>
          </cell>
          <cell r="W384">
            <v>0.49909098118286549</v>
          </cell>
          <cell r="X384">
            <v>0.27352758876501093</v>
          </cell>
          <cell r="Y384">
            <v>0.94576238626746734</v>
          </cell>
          <cell r="Z384">
            <v>0.87780658992123295</v>
          </cell>
          <cell r="AA384">
            <v>0.83391157411467731</v>
          </cell>
          <cell r="AB384">
            <v>0.48909509351996694</v>
          </cell>
          <cell r="AC384">
            <v>-1.5637333201666936E-2</v>
          </cell>
          <cell r="AD384">
            <v>-0.23786788809207568</v>
          </cell>
          <cell r="AE384">
            <v>-0.11588369557481591</v>
          </cell>
        </row>
        <row r="385">
          <cell r="A385">
            <v>44227</v>
          </cell>
          <cell r="B385">
            <v>-0.17005820989643652</v>
          </cell>
          <cell r="C385">
            <v>-0.10304459510675035</v>
          </cell>
          <cell r="D385">
            <v>0.33086527957775996</v>
          </cell>
          <cell r="F385">
            <v>-5.8230660144753962E-2</v>
          </cell>
          <cell r="G385">
            <v>-0.36605041344010275</v>
          </cell>
          <cell r="H385">
            <v>-0.19032192695859598</v>
          </cell>
          <cell r="J385">
            <v>-0.26343971571129371</v>
          </cell>
          <cell r="K385">
            <v>-0.67211794897599753</v>
          </cell>
          <cell r="L385">
            <v>-0.49148875806789089</v>
          </cell>
          <cell r="M385">
            <v>7.9501855462607685E-2</v>
          </cell>
          <cell r="P385">
            <v>-0.41340398664968525</v>
          </cell>
          <cell r="Q385">
            <v>-2.1512144079871377E-2</v>
          </cell>
          <cell r="R385">
            <v>4.2460858516722245E-2</v>
          </cell>
          <cell r="S385">
            <v>-0.12838198280835461</v>
          </cell>
          <cell r="T385">
            <v>-0.18227551966094907</v>
          </cell>
          <cell r="U385">
            <v>44227</v>
          </cell>
          <cell r="V385">
            <v>0.32463769689890087</v>
          </cell>
          <cell r="W385">
            <v>0.46254200798410544</v>
          </cell>
          <cell r="X385">
            <v>0.24368871784594737</v>
          </cell>
          <cell r="Y385">
            <v>0.94553752186097539</v>
          </cell>
          <cell r="Z385">
            <v>0.88134937688863513</v>
          </cell>
          <cell r="AA385">
            <v>0.83687546635900301</v>
          </cell>
          <cell r="AB385">
            <v>0.5267152393789839</v>
          </cell>
          <cell r="AC385">
            <v>8.9670052908501555E-4</v>
          </cell>
          <cell r="AD385">
            <v>-0.21554554070740375</v>
          </cell>
          <cell r="AE385">
            <v>-0.10815794104641503</v>
          </cell>
        </row>
        <row r="386">
          <cell r="A386">
            <v>44255</v>
          </cell>
          <cell r="B386">
            <v>-0.17773098121210448</v>
          </cell>
          <cell r="C386">
            <v>-0.10738198861734194</v>
          </cell>
          <cell r="D386">
            <v>0.31810672610525159</v>
          </cell>
          <cell r="F386">
            <v>-0.14849476450121185</v>
          </cell>
          <cell r="G386">
            <v>-0.35915460905490121</v>
          </cell>
          <cell r="H386">
            <v>-0.21689963229713516</v>
          </cell>
          <cell r="J386">
            <v>-0.24272623447904396</v>
          </cell>
          <cell r="K386">
            <v>-0.68161457803115133</v>
          </cell>
          <cell r="L386">
            <v>-0.53419332312339141</v>
          </cell>
          <cell r="M386">
            <v>1.1714855433698768E-2</v>
          </cell>
          <cell r="P386">
            <v>-0.38478670615867955</v>
          </cell>
          <cell r="Q386">
            <v>-5.7601228207117251E-2</v>
          </cell>
          <cell r="R386">
            <v>1.0649394520553121E-2</v>
          </cell>
          <cell r="S386">
            <v>-9.1720054405377505E-2</v>
          </cell>
          <cell r="T386">
            <v>-0.20361761407326531</v>
          </cell>
          <cell r="U386">
            <v>44255</v>
          </cell>
          <cell r="V386">
            <v>0.29867519779457269</v>
          </cell>
          <cell r="W386">
            <v>0.42514659111962172</v>
          </cell>
          <cell r="X386">
            <v>0.20538900181993097</v>
          </cell>
          <cell r="Y386">
            <v>0.94734483401450131</v>
          </cell>
          <cell r="Z386">
            <v>0.88362013204676326</v>
          </cell>
          <cell r="AA386">
            <v>0.8392324393319841</v>
          </cell>
          <cell r="AB386">
            <v>0.52940341077472874</v>
          </cell>
          <cell r="AC386">
            <v>1.5398811359299061E-2</v>
          </cell>
          <cell r="AD386">
            <v>-0.1936319387533473</v>
          </cell>
          <cell r="AE386">
            <v>-9.6756423432127911E-2</v>
          </cell>
        </row>
        <row r="387">
          <cell r="A387">
            <v>44286</v>
          </cell>
          <cell r="B387">
            <v>-0.15151776487963001</v>
          </cell>
          <cell r="C387">
            <v>-9.9189020586400556E-2</v>
          </cell>
          <cell r="D387">
            <v>0.278138814634314</v>
          </cell>
          <cell r="F387">
            <v>-0.13312678388251492</v>
          </cell>
          <cell r="G387">
            <v>-0.34144088632538722</v>
          </cell>
          <cell r="H387">
            <v>-0.19727085577079306</v>
          </cell>
          <cell r="J387">
            <v>-0.21376562468077409</v>
          </cell>
          <cell r="K387">
            <v>-0.67140429476286112</v>
          </cell>
          <cell r="L387">
            <v>-0.48352066116938419</v>
          </cell>
          <cell r="M387">
            <v>5.5195406556769688E-2</v>
          </cell>
          <cell r="P387">
            <v>-0.37422399231611314</v>
          </cell>
          <cell r="Q387">
            <v>4.451931161506064E-2</v>
          </cell>
          <cell r="R387">
            <v>3.8642172746139403E-2</v>
          </cell>
          <cell r="S387">
            <v>-9.2312214590767161E-2</v>
          </cell>
          <cell r="T387">
            <v>-0.16944613888659404</v>
          </cell>
          <cell r="U387">
            <v>44286</v>
          </cell>
          <cell r="V387">
            <v>0.26394965494509304</v>
          </cell>
          <cell r="W387">
            <v>0.38464122170498405</v>
          </cell>
          <cell r="X387">
            <v>0.16145568541559827</v>
          </cell>
          <cell r="Y387">
            <v>0.94621479480583781</v>
          </cell>
          <cell r="Z387">
            <v>0.87915182825017535</v>
          </cell>
          <cell r="AA387">
            <v>0.83660397409973686</v>
          </cell>
          <cell r="AB387">
            <v>0.52300643445861494</v>
          </cell>
          <cell r="AC387">
            <v>2.8481502833506228E-2</v>
          </cell>
          <cell r="AD387">
            <v>-0.1830072557138715</v>
          </cell>
          <cell r="AE387">
            <v>-8.2492488330268801E-2</v>
          </cell>
        </row>
        <row r="388">
          <cell r="A388">
            <v>44316</v>
          </cell>
          <cell r="B388">
            <v>-0.11482360548125276</v>
          </cell>
          <cell r="C388">
            <v>-9.710180827347048E-2</v>
          </cell>
          <cell r="D388">
            <v>0.29814739027813275</v>
          </cell>
          <cell r="F388">
            <v>-9.3380616638266162E-2</v>
          </cell>
          <cell r="G388">
            <v>-0.30579029058860763</v>
          </cell>
          <cell r="H388">
            <v>-0.17835114311074923</v>
          </cell>
          <cell r="J388">
            <v>-0.20431787728845793</v>
          </cell>
          <cell r="K388">
            <v>-0.63047102959566481</v>
          </cell>
          <cell r="L388">
            <v>-0.47356076585851586</v>
          </cell>
          <cell r="M388">
            <v>3.7527593818984517E-2</v>
          </cell>
          <cell r="P388">
            <v>-0.35004836712224685</v>
          </cell>
          <cell r="Q388">
            <v>0.14546465347879867</v>
          </cell>
          <cell r="R388">
            <v>3.0400260641330119E-2</v>
          </cell>
          <cell r="S388">
            <v>-4.3237042759819939E-2</v>
          </cell>
          <cell r="T388">
            <v>-0.13608681839172154</v>
          </cell>
          <cell r="U388">
            <v>44316</v>
          </cell>
          <cell r="V388">
            <v>0.21097432015710502</v>
          </cell>
          <cell r="W388">
            <v>0.32994246285158657</v>
          </cell>
          <cell r="X388">
            <v>0.1054915699156226</v>
          </cell>
          <cell r="Y388">
            <v>0.94483855428568608</v>
          </cell>
          <cell r="Z388">
            <v>0.87643431743867339</v>
          </cell>
          <cell r="AA388">
            <v>0.83311586545451888</v>
          </cell>
          <cell r="AB388">
            <v>0.51300249907922213</v>
          </cell>
          <cell r="AC388">
            <v>3.714437493446774E-2</v>
          </cell>
          <cell r="AD388">
            <v>-0.17700053180971584</v>
          </cell>
          <cell r="AE388">
            <v>-7.5595345128549846E-2</v>
          </cell>
        </row>
        <row r="389">
          <cell r="A389">
            <v>44347</v>
          </cell>
          <cell r="B389">
            <v>-8.6567594993766817E-2</v>
          </cell>
          <cell r="C389">
            <v>-0.11793814432989702</v>
          </cell>
          <cell r="D389">
            <v>0.34866037782116943</v>
          </cell>
          <cell r="F389">
            <v>-8.2612675530754381E-2</v>
          </cell>
          <cell r="G389">
            <v>-0.25995737303399197</v>
          </cell>
          <cell r="H389">
            <v>-0.17255762161199284</v>
          </cell>
          <cell r="J389">
            <v>-0.19080181068997518</v>
          </cell>
          <cell r="K389">
            <v>-0.60991299762720796</v>
          </cell>
          <cell r="L389">
            <v>-0.44870997422374792</v>
          </cell>
          <cell r="M389">
            <v>6.3402156038735669E-2</v>
          </cell>
          <cell r="P389">
            <v>-0.31482918531613607</v>
          </cell>
          <cell r="Q389">
            <v>0.2561666692311475</v>
          </cell>
          <cell r="R389">
            <v>5.8270340866082619E-2</v>
          </cell>
          <cell r="S389">
            <v>-3.4397575537577933E-2</v>
          </cell>
          <cell r="T389">
            <v>-0.10218503590495825</v>
          </cell>
          <cell r="U389">
            <v>44347</v>
          </cell>
          <cell r="V389">
            <v>0.15744310674209505</v>
          </cell>
          <cell r="W389">
            <v>0.28582995421179075</v>
          </cell>
          <cell r="X389">
            <v>4.4518413062153518E-2</v>
          </cell>
          <cell r="Y389">
            <v>0.94332694256271399</v>
          </cell>
          <cell r="Z389">
            <v>0.87099018879929624</v>
          </cell>
          <cell r="AA389">
            <v>0.82701043391136952</v>
          </cell>
          <cell r="AB389">
            <v>0.51351459057923221</v>
          </cell>
          <cell r="AC389">
            <v>2.7273906266790261E-2</v>
          </cell>
          <cell r="AD389">
            <v>-0.19405604225891801</v>
          </cell>
          <cell r="AE389">
            <v>-9.3188495830607468E-2</v>
          </cell>
        </row>
        <row r="390">
          <cell r="A390">
            <v>44377</v>
          </cell>
          <cell r="B390">
            <v>-9.3567327001045475E-2</v>
          </cell>
          <cell r="C390">
            <v>-0.1313122992009228</v>
          </cell>
          <cell r="D390">
            <v>0.35276622048502471</v>
          </cell>
          <cell r="F390">
            <v>-8.8768039352323053E-2</v>
          </cell>
          <cell r="G390">
            <v>-0.29142575385817021</v>
          </cell>
          <cell r="H390">
            <v>-0.17467644343638761</v>
          </cell>
          <cell r="J390">
            <v>-0.19748769567748214</v>
          </cell>
          <cell r="K390">
            <v>-0.60999039385206522</v>
          </cell>
          <cell r="L390">
            <v>-0.44345260550954591</v>
          </cell>
          <cell r="M390">
            <v>7.1506352087114422E-2</v>
          </cell>
          <cell r="P390">
            <v>-0.36526333886632267</v>
          </cell>
          <cell r="Q390">
            <v>0.24567964675317649</v>
          </cell>
          <cell r="R390">
            <v>5.201830426210842E-2</v>
          </cell>
          <cell r="S390">
            <v>-5.1163401514683099E-2</v>
          </cell>
          <cell r="T390">
            <v>-0.10620860512812795</v>
          </cell>
          <cell r="U390">
            <v>44377</v>
          </cell>
          <cell r="V390">
            <v>0.15110405711927008</v>
          </cell>
          <cell r="W390">
            <v>0.27294673342956166</v>
          </cell>
          <cell r="X390">
            <v>3.8904970719639387E-2</v>
          </cell>
          <cell r="Y390">
            <v>0.9426398004173997</v>
          </cell>
          <cell r="Z390">
            <v>0.86775448190701654</v>
          </cell>
          <cell r="AA390">
            <v>0.8272943639127418</v>
          </cell>
          <cell r="AB390">
            <v>0.51886848365962712</v>
          </cell>
          <cell r="AC390">
            <v>1.9361857128724725E-2</v>
          </cell>
          <cell r="AD390">
            <v>-0.20478408241682153</v>
          </cell>
          <cell r="AE390">
            <v>-0.10779444250800634</v>
          </cell>
        </row>
        <row r="391">
          <cell r="A391">
            <v>44408</v>
          </cell>
          <cell r="B391">
            <v>-5.3417347593786614E-2</v>
          </cell>
          <cell r="C391">
            <v>-8.6012663432283754E-2</v>
          </cell>
          <cell r="D391">
            <v>0.45864182979240137</v>
          </cell>
          <cell r="F391">
            <v>-3.8507314130027691E-2</v>
          </cell>
          <cell r="G391">
            <v>-0.27192898395424653</v>
          </cell>
          <cell r="H391">
            <v>-0.15170119226025736</v>
          </cell>
          <cell r="J391">
            <v>-0.17242040902080158</v>
          </cell>
          <cell r="K391">
            <v>-0.61171032357473032</v>
          </cell>
          <cell r="L391">
            <v>-0.45569400412932226</v>
          </cell>
          <cell r="M391">
            <v>0.15944976076555029</v>
          </cell>
          <cell r="P391">
            <v>-0.32229346384405327</v>
          </cell>
          <cell r="Q391">
            <v>0.36837109683791724</v>
          </cell>
          <cell r="R391">
            <v>7.9375921621769499E-2</v>
          </cell>
          <cell r="S391">
            <v>9.4640449058316792E-4</v>
          </cell>
          <cell r="T391">
            <v>-6.9649415742640899E-2</v>
          </cell>
          <cell r="U391">
            <v>44408</v>
          </cell>
          <cell r="V391">
            <v>0.11928995007084026</v>
          </cell>
          <cell r="W391">
            <v>0.24452702125617432</v>
          </cell>
          <cell r="X391">
            <v>1.1652496938187436E-2</v>
          </cell>
          <cell r="Y391">
            <v>0.93959249558594815</v>
          </cell>
          <cell r="Z391">
            <v>0.87125787247727604</v>
          </cell>
          <cell r="AA391">
            <v>0.82726691117742046</v>
          </cell>
          <cell r="AB391">
            <v>0.55298709990239825</v>
          </cell>
          <cell r="AC391">
            <v>-1.4590898686904231E-2</v>
          </cell>
          <cell r="AD391">
            <v>-0.24440084309816829</v>
          </cell>
          <cell r="AE391">
            <v>-0.17167866518795175</v>
          </cell>
        </row>
        <row r="392">
          <cell r="A392">
            <v>44439</v>
          </cell>
          <cell r="B392">
            <v>-3.0462875049813567E-2</v>
          </cell>
          <cell r="C392">
            <v>-9.2588032504309359E-2</v>
          </cell>
          <cell r="D392">
            <v>0.51776930083930739</v>
          </cell>
          <cell r="F392">
            <v>-5.2634982285773228E-2</v>
          </cell>
          <cell r="G392">
            <v>-0.28403022611598888</v>
          </cell>
          <cell r="H392">
            <v>-0.14922473704575664</v>
          </cell>
          <cell r="J392">
            <v>-0.18706762954220404</v>
          </cell>
          <cell r="K392">
            <v>-0.62293694456199744</v>
          </cell>
          <cell r="L392">
            <v>-0.42954515958642531</v>
          </cell>
          <cell r="M392">
            <v>4.795978710822002E-2</v>
          </cell>
          <cell r="P392">
            <v>-0.30470154533469374</v>
          </cell>
          <cell r="Q392">
            <v>0.42083343972221193</v>
          </cell>
          <cell r="R392">
            <v>8.4645037314442853E-2</v>
          </cell>
          <cell r="S392">
            <v>2.3674282283070155E-2</v>
          </cell>
          <cell r="T392">
            <v>-4.6810073422823797E-2</v>
          </cell>
          <cell r="U392">
            <v>44439</v>
          </cell>
          <cell r="V392">
            <v>8.8951609208822807E-2</v>
          </cell>
          <cell r="W392">
            <v>0.20913178376415964</v>
          </cell>
          <cell r="X392">
            <v>-2.2600850809531933E-2</v>
          </cell>
          <cell r="Y392">
            <v>0.93635002379589694</v>
          </cell>
          <cell r="Z392">
            <v>0.87789945473043585</v>
          </cell>
          <cell r="AA392">
            <v>0.83029179159570743</v>
          </cell>
          <cell r="AB392">
            <v>0.59633390651086093</v>
          </cell>
          <cell r="AC392">
            <v>-4.6942829883050027E-2</v>
          </cell>
          <cell r="AD392">
            <v>-0.27251504182014841</v>
          </cell>
          <cell r="AE392">
            <v>-0.22916399355488168</v>
          </cell>
        </row>
        <row r="393">
          <cell r="A393">
            <v>44469</v>
          </cell>
          <cell r="B393">
            <v>-0.12181104641199841</v>
          </cell>
          <cell r="C393">
            <v>-0.10282671036460478</v>
          </cell>
          <cell r="D393">
            <v>0.3614271964544899</v>
          </cell>
          <cell r="F393">
            <v>-0.17363141709002239</v>
          </cell>
          <cell r="G393">
            <v>-0.34481877971583308</v>
          </cell>
          <cell r="H393">
            <v>-0.22230372924879094</v>
          </cell>
          <cell r="J393">
            <v>-0.24471085374440926</v>
          </cell>
          <cell r="K393">
            <v>-0.6283773107915942</v>
          </cell>
          <cell r="L393">
            <v>-0.50307945384568131</v>
          </cell>
          <cell r="M393">
            <v>-1.3157894736842146E-2</v>
          </cell>
          <cell r="P393">
            <v>-0.37063970837480981</v>
          </cell>
          <cell r="Q393">
            <v>0.23779258605744574</v>
          </cell>
          <cell r="R393">
            <v>4.9448784667703539E-3</v>
          </cell>
          <cell r="S393">
            <v>-6.3987871630340948E-2</v>
          </cell>
          <cell r="T393">
            <v>-0.13954945721148801</v>
          </cell>
          <cell r="U393">
            <v>44469</v>
          </cell>
          <cell r="V393">
            <v>7.5520781703912687E-2</v>
          </cell>
          <cell r="W393">
            <v>0.19183256572292087</v>
          </cell>
          <cell r="X393">
            <v>-5.1773744523324748E-2</v>
          </cell>
          <cell r="Y393">
            <v>0.93341669546903838</v>
          </cell>
          <cell r="Z393">
            <v>0.87956563165072688</v>
          </cell>
          <cell r="AA393">
            <v>0.83236968970000547</v>
          </cell>
          <cell r="AB393">
            <v>0.59986430437930127</v>
          </cell>
          <cell r="AC393">
            <v>-6.0844724637819043E-2</v>
          </cell>
          <cell r="AD393">
            <v>-0.28981958097982979</v>
          </cell>
          <cell r="AE393">
            <v>-0.26786097147653465</v>
          </cell>
        </row>
        <row r="394">
          <cell r="A394">
            <v>44500</v>
          </cell>
          <cell r="B394">
            <v>-0.11165583498132642</v>
          </cell>
          <cell r="C394">
            <v>-8.0212131256214958E-2</v>
          </cell>
          <cell r="D394">
            <v>0.46474390796940501</v>
          </cell>
          <cell r="F394">
            <v>-0.13689331468982915</v>
          </cell>
          <cell r="G394">
            <v>-0.50170981529531811</v>
          </cell>
          <cell r="H394">
            <v>-0.23451539939014723</v>
          </cell>
          <cell r="J394">
            <v>-0.16776728193127641</v>
          </cell>
          <cell r="K394">
            <v>-0.64226533822758258</v>
          </cell>
          <cell r="L394">
            <v>-0.50478052245986682</v>
          </cell>
          <cell r="M394">
            <v>0.10947368421052639</v>
          </cell>
          <cell r="P394">
            <v>-0.36015899667805007</v>
          </cell>
          <cell r="Q394">
            <v>0.36893954645966015</v>
          </cell>
          <cell r="R394">
            <v>9.7945037090263407E-3</v>
          </cell>
          <cell r="S394">
            <v>-5.0851793295822699E-2</v>
          </cell>
          <cell r="T394">
            <v>-0.1308603797900818</v>
          </cell>
          <cell r="U394">
            <v>44500</v>
          </cell>
          <cell r="V394">
            <v>7.4980026877430009E-2</v>
          </cell>
          <cell r="W394">
            <v>0.15190714049582701</v>
          </cell>
          <cell r="X394">
            <v>-6.8468005474472057E-2</v>
          </cell>
          <cell r="Y394">
            <v>0.92081016344860733</v>
          </cell>
          <cell r="Z394">
            <v>0.87185262188137014</v>
          </cell>
          <cell r="AA394">
            <v>0.83617955808693445</v>
          </cell>
          <cell r="AB394">
            <v>0.61499531799626816</v>
          </cell>
          <cell r="AC394">
            <v>-0.10758814367627953</v>
          </cell>
          <cell r="AD394">
            <v>-0.30125317850263272</v>
          </cell>
          <cell r="AE394">
            <v>-0.29968585803325309</v>
          </cell>
        </row>
        <row r="395">
          <cell r="A395">
            <v>44530</v>
          </cell>
          <cell r="B395">
            <v>-0.11188697818604897</v>
          </cell>
          <cell r="C395">
            <v>-8.7251697259240757E-2</v>
          </cell>
          <cell r="D395">
            <v>0.45783643962976706</v>
          </cell>
          <cell r="F395">
            <v>-0.12840468310915745</v>
          </cell>
          <cell r="G395">
            <v>-0.36498634030638005</v>
          </cell>
          <cell r="H395">
            <v>-0.2881340331009789</v>
          </cell>
          <cell r="J395">
            <v>-0.18987035271884209</v>
          </cell>
          <cell r="K395">
            <v>-0.67482900851041616</v>
          </cell>
          <cell r="L395">
            <v>-0.53834257042843914</v>
          </cell>
          <cell r="M395">
            <v>6.9473684210526354E-2</v>
          </cell>
          <cell r="P395">
            <v>-0.36914605220221391</v>
          </cell>
          <cell r="Q395">
            <v>0.43079988529624463</v>
          </cell>
          <cell r="R395">
            <v>-4.4783004416683363E-2</v>
          </cell>
          <cell r="S395">
            <v>-4.8931815442916665E-2</v>
          </cell>
          <cell r="T395">
            <v>-0.13188062746439497</v>
          </cell>
          <cell r="U395">
            <v>44530</v>
          </cell>
          <cell r="V395">
            <v>7.2877396252993637E-2</v>
          </cell>
          <cell r="W395">
            <v>0.13970841386649913</v>
          </cell>
          <cell r="X395">
            <v>-0.10677879153043651</v>
          </cell>
          <cell r="Y395">
            <v>0.92145560902111345</v>
          </cell>
          <cell r="Z395">
            <v>0.86295359729301835</v>
          </cell>
          <cell r="AA395">
            <v>0.82984419615501814</v>
          </cell>
          <cell r="AB395">
            <v>0.62452562601848405</v>
          </cell>
          <cell r="AC395">
            <v>-0.11884319964128014</v>
          </cell>
          <cell r="AD395">
            <v>-0.3041605621010699</v>
          </cell>
          <cell r="AE395">
            <v>-0.33058179008187499</v>
          </cell>
        </row>
        <row r="396">
          <cell r="A396">
            <v>44561</v>
          </cell>
          <cell r="B396">
            <v>-0.11988728623946975</v>
          </cell>
          <cell r="C396">
            <v>-0.16059013057486859</v>
          </cell>
          <cell r="D396">
            <v>0.46670167531267281</v>
          </cell>
          <cell r="F396">
            <v>-0.1105448010737084</v>
          </cell>
          <cell r="G396">
            <v>-0.34479096621382249</v>
          </cell>
          <cell r="H396">
            <v>-0.29266386435565328</v>
          </cell>
          <cell r="J396">
            <v>-0.14551910551442762</v>
          </cell>
          <cell r="K396">
            <v>-0.63880224578914535</v>
          </cell>
          <cell r="L396">
            <v>-0.51157780065749858</v>
          </cell>
          <cell r="M396">
            <v>4.368421052631577E-2</v>
          </cell>
          <cell r="P396">
            <v>-0.37183412406741578</v>
          </cell>
          <cell r="Q396">
            <v>0.34882355357497025</v>
          </cell>
          <cell r="R396">
            <v>-1.5142123725363787E-2</v>
          </cell>
          <cell r="S396">
            <v>-2.972573649339421E-2</v>
          </cell>
          <cell r="T396">
            <v>-0.147628459774579</v>
          </cell>
          <cell r="U396">
            <v>44561</v>
          </cell>
          <cell r="V396">
            <v>5.9675243793561733E-2</v>
          </cell>
          <cell r="W396">
            <v>0.1214215412336135</v>
          </cell>
          <cell r="X396">
            <v>-0.15540697984135293</v>
          </cell>
          <cell r="Y396">
            <v>0.92010299236807347</v>
          </cell>
          <cell r="Z396">
            <v>0.85837669454735921</v>
          </cell>
          <cell r="AA396">
            <v>0.82367349045427585</v>
          </cell>
          <cell r="AB396">
            <v>0.63963135537815963</v>
          </cell>
          <cell r="AC396">
            <v>-0.12787743125982923</v>
          </cell>
          <cell r="AD396">
            <v>-0.30987903094403796</v>
          </cell>
          <cell r="AE396">
            <v>-0.36301079177329015</v>
          </cell>
        </row>
        <row r="397">
          <cell r="A397">
            <v>44592</v>
          </cell>
          <cell r="B397">
            <v>-0.14412230237193333</v>
          </cell>
          <cell r="C397">
            <v>-0.18829630042655243</v>
          </cell>
          <cell r="D397">
            <v>0.33754711974063339</v>
          </cell>
          <cell r="F397">
            <v>-0.13329277492874983</v>
          </cell>
          <cell r="G397">
            <v>-0.32687518914695701</v>
          </cell>
          <cell r="H397">
            <v>-0.28811727603712312</v>
          </cell>
          <cell r="J397">
            <v>-0.15795621296456297</v>
          </cell>
          <cell r="K397">
            <v>-0.61602740437016668</v>
          </cell>
          <cell r="L397">
            <v>-0.47793164794995224</v>
          </cell>
          <cell r="M397">
            <v>-2.2499999999999964E-2</v>
          </cell>
          <cell r="P397">
            <v>-0.37637883893950858</v>
          </cell>
          <cell r="Q397">
            <v>0.19245578694838733</v>
          </cell>
          <cell r="R397">
            <v>-1.7866600931017298E-2</v>
          </cell>
          <cell r="S397">
            <v>-6.9516386216679618E-2</v>
          </cell>
          <cell r="T397">
            <v>-0.16769947361436296</v>
          </cell>
          <cell r="U397">
            <v>44592</v>
          </cell>
          <cell r="V397">
            <v>6.9337969901234059E-2</v>
          </cell>
          <cell r="W397">
            <v>0.12055438699714811</v>
          </cell>
          <cell r="X397">
            <v>-0.17840426335224324</v>
          </cell>
          <cell r="Y397">
            <v>0.92181404590112892</v>
          </cell>
          <cell r="Z397">
            <v>0.85207518408544913</v>
          </cell>
          <cell r="AA397">
            <v>0.81516452391864014</v>
          </cell>
          <cell r="AB397">
            <v>0.63340248289454826</v>
          </cell>
          <cell r="AC397">
            <v>-0.11667610861800194</v>
          </cell>
          <cell r="AD397">
            <v>-0.2936511296923599</v>
          </cell>
          <cell r="AE397">
            <v>-0.3541066587517534</v>
          </cell>
        </row>
        <row r="398">
          <cell r="A398">
            <v>44620</v>
          </cell>
          <cell r="B398">
            <v>-0.16995657052044166</v>
          </cell>
          <cell r="C398">
            <v>-0.24125316316426504</v>
          </cell>
          <cell r="D398">
            <v>0.26577461746808362</v>
          </cell>
          <cell r="F398">
            <v>-0.11227269872352041</v>
          </cell>
          <cell r="G398">
            <v>-0.34136164024900445</v>
          </cell>
          <cell r="H398">
            <v>-0.30941797708158764</v>
          </cell>
          <cell r="J398">
            <v>-0.24638400829845514</v>
          </cell>
          <cell r="K398">
            <v>-0.57980101564929021</v>
          </cell>
          <cell r="L398">
            <v>-0.47866840472102767</v>
          </cell>
          <cell r="M398">
            <v>-0.11190476190476195</v>
          </cell>
          <cell r="P398">
            <v>-0.39341915888093432</v>
          </cell>
          <cell r="Q398">
            <v>0.10849614177589113</v>
          </cell>
          <cell r="R398">
            <v>-5.2724644364670128E-3</v>
          </cell>
          <cell r="S398">
            <v>-0.10293830465265157</v>
          </cell>
          <cell r="T398">
            <v>-0.19599027158194776</v>
          </cell>
          <cell r="U398">
            <v>44620</v>
          </cell>
          <cell r="V398">
            <v>6.9575839690279195E-2</v>
          </cell>
          <cell r="W398">
            <v>0.11556625229009088</v>
          </cell>
          <cell r="X398">
            <v>-0.19128160236401978</v>
          </cell>
          <cell r="Y398">
            <v>0.92377997984547544</v>
          </cell>
          <cell r="Z398">
            <v>0.83339819485678257</v>
          </cell>
          <cell r="AA398">
            <v>0.80429659007315402</v>
          </cell>
          <cell r="AB398">
            <v>0.62644790992648103</v>
          </cell>
          <cell r="AC398">
            <v>-9.8969540590060634E-2</v>
          </cell>
          <cell r="AD398">
            <v>-0.27396416733108492</v>
          </cell>
          <cell r="AE398">
            <v>-0.31296196618442612</v>
          </cell>
        </row>
        <row r="399">
          <cell r="A399">
            <v>44651</v>
          </cell>
          <cell r="B399">
            <v>-0.17548249540564198</v>
          </cell>
          <cell r="C399">
            <v>-0.31479521211627781</v>
          </cell>
          <cell r="D399">
            <v>0.36598571206598501</v>
          </cell>
          <cell r="F399">
            <v>-7.1372961217847419E-2</v>
          </cell>
          <cell r="G399">
            <v>-0.35589308905094202</v>
          </cell>
          <cell r="H399">
            <v>-0.38968321711438997</v>
          </cell>
          <cell r="J399">
            <v>-0.10538116629173322</v>
          </cell>
          <cell r="K399">
            <v>-0.59304671736768588</v>
          </cell>
          <cell r="L399">
            <v>-0.47299719872246143</v>
          </cell>
          <cell r="M399">
            <v>-0.19681818181818189</v>
          </cell>
          <cell r="P399">
            <v>-0.35836631828668153</v>
          </cell>
          <cell r="Q399">
            <v>0.15473716280628716</v>
          </cell>
          <cell r="R399">
            <v>9.0509802090096275E-3</v>
          </cell>
          <cell r="S399">
            <v>-7.6908142644376912E-2</v>
          </cell>
          <cell r="T399">
            <v>-0.20700868322898028</v>
          </cell>
          <cell r="U399">
            <v>44651</v>
          </cell>
          <cell r="V399">
            <v>7.1074408806726525E-2</v>
          </cell>
          <cell r="W399">
            <v>0.1080855907361261</v>
          </cell>
          <cell r="X399">
            <v>-0.21697529135586793</v>
          </cell>
          <cell r="Y399">
            <v>0.92359081659024811</v>
          </cell>
          <cell r="Z399">
            <v>0.79797614985901388</v>
          </cell>
          <cell r="AA399">
            <v>0.78113786567642807</v>
          </cell>
          <cell r="AB399">
            <v>0.62841689254738342</v>
          </cell>
          <cell r="AC399">
            <v>-9.1391186642109531E-2</v>
          </cell>
          <cell r="AD399">
            <v>-0.26188118007712852</v>
          </cell>
          <cell r="AE399">
            <v>-0.30596800499553201</v>
          </cell>
        </row>
        <row r="400">
          <cell r="A400">
            <v>44680</v>
          </cell>
          <cell r="B400">
            <v>-0.22815287726880151</v>
          </cell>
          <cell r="C400">
            <v>-0.34724796518655854</v>
          </cell>
          <cell r="D400">
            <v>0.31928777355435278</v>
          </cell>
          <cell r="F400">
            <v>-0.18125398129815842</v>
          </cell>
          <cell r="G400">
            <v>-0.38754009694901581</v>
          </cell>
          <cell r="H400">
            <v>-0.447496477998862</v>
          </cell>
          <cell r="J400">
            <v>-0.10559530171494685</v>
          </cell>
          <cell r="K400">
            <v>-0.58021694214876041</v>
          </cell>
          <cell r="L400">
            <v>-0.49317480903489497</v>
          </cell>
          <cell r="M400">
            <v>-0.2884146341463415</v>
          </cell>
          <cell r="P400">
            <v>-0.3821577851768112</v>
          </cell>
          <cell r="Q400">
            <v>-1.6765964108005571E-2</v>
          </cell>
          <cell r="R400">
            <v>-1.4896335454751518E-3</v>
          </cell>
          <cell r="S400">
            <v>-8.6082321326471201E-2</v>
          </cell>
          <cell r="T400">
            <v>-0.27323738750604276</v>
          </cell>
          <cell r="U400">
            <v>44680</v>
          </cell>
          <cell r="V400">
            <v>5.7666736262281361E-3</v>
          </cell>
          <cell r="W400">
            <v>5.8214134501850215E-2</v>
          </cell>
          <cell r="X400">
            <v>-0.27712347240826296</v>
          </cell>
          <cell r="Y400">
            <v>0.92331444751474689</v>
          </cell>
          <cell r="Z400">
            <v>0.75872304674436386</v>
          </cell>
          <cell r="AA400">
            <v>0.75939699439130459</v>
          </cell>
          <cell r="AB400">
            <v>0.66835051916684307</v>
          </cell>
          <cell r="AC400">
            <v>-7.9051519296782696E-2</v>
          </cell>
          <cell r="AD400">
            <v>-0.24906413685509524</v>
          </cell>
          <cell r="AE400">
            <v>-0.27496694848494652</v>
          </cell>
        </row>
        <row r="401">
          <cell r="A401">
            <v>44712</v>
          </cell>
          <cell r="B401">
            <v>-0.2652973378367614</v>
          </cell>
          <cell r="C401">
            <v>-0.25580282364201978</v>
          </cell>
          <cell r="D401">
            <v>0.2230234469234596</v>
          </cell>
          <cell r="F401">
            <v>-0.1886645952949571</v>
          </cell>
          <cell r="G401">
            <v>-0.40391244202569354</v>
          </cell>
          <cell r="H401">
            <v>-0.48220422175303068</v>
          </cell>
          <cell r="J401">
            <v>-0.11902950697468161</v>
          </cell>
          <cell r="K401">
            <v>-0.62451652828631843</v>
          </cell>
          <cell r="L401">
            <v>-0.51221003652104602</v>
          </cell>
          <cell r="M401">
            <v>-0.31579754601227006</v>
          </cell>
          <cell r="P401">
            <v>-0.39824397360793234</v>
          </cell>
          <cell r="Q401">
            <v>-3.8874728583949011E-2</v>
          </cell>
          <cell r="R401">
            <v>-4.2446163413363353E-2</v>
          </cell>
          <cell r="S401">
            <v>-0.14140107010042127</v>
          </cell>
          <cell r="T401">
            <v>-0.30460373844576538</v>
          </cell>
          <cell r="U401">
            <v>44712</v>
          </cell>
          <cell r="V401">
            <v>3.3760332038171624E-3</v>
          </cell>
          <cell r="W401">
            <v>5.5482999412944996E-2</v>
          </cell>
          <cell r="X401">
            <v>-0.26500967558060412</v>
          </cell>
          <cell r="Y401">
            <v>0.92139894333505812</v>
          </cell>
          <cell r="Z401">
            <v>0.71612070642189884</v>
          </cell>
          <cell r="AA401">
            <v>0.73807503919436535</v>
          </cell>
          <cell r="AB401">
            <v>0.66387728718925809</v>
          </cell>
          <cell r="AC401">
            <v>-4.7117975306369672E-2</v>
          </cell>
          <cell r="AD401">
            <v>-0.22481789019540294</v>
          </cell>
          <cell r="AE401">
            <v>-0.19207484582503995</v>
          </cell>
        </row>
        <row r="402">
          <cell r="A402">
            <v>44742</v>
          </cell>
          <cell r="B402">
            <v>-0.36742627697583913</v>
          </cell>
          <cell r="C402">
            <v>-0.28345834978286621</v>
          </cell>
          <cell r="D402">
            <v>9.9226444695815666E-2</v>
          </cell>
          <cell r="F402">
            <v>-0.28599455749444969</v>
          </cell>
          <cell r="G402">
            <v>-0.50614479183642913</v>
          </cell>
          <cell r="H402">
            <v>-0.57951938432059036</v>
          </cell>
          <cell r="J402">
            <v>-0.27601982462828822</v>
          </cell>
          <cell r="K402">
            <v>-0.67099165894346613</v>
          </cell>
          <cell r="L402">
            <v>-0.62681709599435176</v>
          </cell>
          <cell r="M402">
            <v>-0.4282407407407407</v>
          </cell>
          <cell r="P402">
            <v>-0.49833372873581461</v>
          </cell>
          <cell r="Q402">
            <v>-0.15271342631562462</v>
          </cell>
          <cell r="R402">
            <v>-0.15036702324740833</v>
          </cell>
          <cell r="S402">
            <v>-0.22782762322974429</v>
          </cell>
          <cell r="T402">
            <v>-0.40237711423389499</v>
          </cell>
          <cell r="U402">
            <v>44742</v>
          </cell>
          <cell r="V402">
            <v>3.0895601934496069E-2</v>
          </cell>
          <cell r="W402">
            <v>8.9896622642942778E-2</v>
          </cell>
          <cell r="X402">
            <v>-0.17386143724877184</v>
          </cell>
          <cell r="Y402">
            <v>0.91965527692125726</v>
          </cell>
          <cell r="Z402">
            <v>0.69274004519072541</v>
          </cell>
          <cell r="AA402">
            <v>0.73940358878165435</v>
          </cell>
          <cell r="AB402">
            <v>0.66788704673655797</v>
          </cell>
          <cell r="AC402">
            <v>2.7721469621842337E-2</v>
          </cell>
          <cell r="AD402">
            <v>-0.16663099966584111</v>
          </cell>
          <cell r="AE402">
            <v>-3.5857071433677772E-2</v>
          </cell>
        </row>
        <row r="403">
          <cell r="A403">
            <v>44771</v>
          </cell>
          <cell r="B403">
            <v>-0.30813605157133772</v>
          </cell>
          <cell r="C403">
            <v>-0.24712402164206548</v>
          </cell>
          <cell r="D403">
            <v>0.23252528476738163</v>
          </cell>
          <cell r="F403">
            <v>-0.24857464722379477</v>
          </cell>
          <cell r="G403">
            <v>-0.43767238130744035</v>
          </cell>
          <cell r="H403">
            <v>-0.54107408547506064</v>
          </cell>
          <cell r="J403">
            <v>-0.21967150129670554</v>
          </cell>
          <cell r="K403">
            <v>-0.660377358490566</v>
          </cell>
          <cell r="L403">
            <v>-0.58374597736754952</v>
          </cell>
          <cell r="M403">
            <v>-0.35809523809523802</v>
          </cell>
          <cell r="P403">
            <v>-0.44393743847239991</v>
          </cell>
          <cell r="Q403">
            <v>-0.16345727872918606</v>
          </cell>
          <cell r="R403">
            <v>-0.12358259832728916</v>
          </cell>
          <cell r="S403">
            <v>-0.1469779861650094</v>
          </cell>
          <cell r="T403">
            <v>-0.36012513368634208</v>
          </cell>
          <cell r="U403">
            <v>44771</v>
          </cell>
          <cell r="V403">
            <v>3.557962455383832E-2</v>
          </cell>
          <cell r="W403">
            <v>9.1469503850568346E-2</v>
          </cell>
          <cell r="X403">
            <v>-0.16239817400936496</v>
          </cell>
          <cell r="Y403">
            <v>0.92133066480795744</v>
          </cell>
          <cell r="Z403">
            <v>0.67621127027437034</v>
          </cell>
          <cell r="AA403">
            <v>0.73207468668888132</v>
          </cell>
          <cell r="AB403">
            <v>0.66378066545536452</v>
          </cell>
          <cell r="AC403">
            <v>5.2151335905536715E-2</v>
          </cell>
          <cell r="AD403">
            <v>-0.14378980736627472</v>
          </cell>
          <cell r="AE403">
            <v>1.2091946554689556E-2</v>
          </cell>
        </row>
        <row r="404">
          <cell r="A404">
            <v>44804</v>
          </cell>
          <cell r="B404">
            <v>-0.36961115927305543</v>
          </cell>
          <cell r="C404">
            <v>-0.25104185778313637</v>
          </cell>
          <cell r="D404">
            <v>0.12470160857769869</v>
          </cell>
          <cell r="F404">
            <v>-0.27751307192909808</v>
          </cell>
          <cell r="G404">
            <v>-0.48101840237177856</v>
          </cell>
          <cell r="H404">
            <v>-0.59694196823146106</v>
          </cell>
          <cell r="J404">
            <v>-0.26234269119070674</v>
          </cell>
          <cell r="K404">
            <v>-0.68025818639798485</v>
          </cell>
          <cell r="L404">
            <v>-0.60927675310291207</v>
          </cell>
          <cell r="M404">
            <v>-0.36568627450980384</v>
          </cell>
          <cell r="P404">
            <v>-0.50032953654364176</v>
          </cell>
          <cell r="Q404">
            <v>-0.23237016508367597</v>
          </cell>
          <cell r="R404">
            <v>-0.15004574308087232</v>
          </cell>
          <cell r="S404">
            <v>-0.22741887125341681</v>
          </cell>
          <cell r="T404">
            <v>-0.41395334522206895</v>
          </cell>
          <cell r="U404">
            <v>44804</v>
          </cell>
          <cell r="V404">
            <v>6.1689943608579323E-2</v>
          </cell>
          <cell r="W404">
            <v>0.11976786876825997</v>
          </cell>
          <cell r="X404">
            <v>-9.5215815843600601E-2</v>
          </cell>
          <cell r="Y404">
            <v>0.9230899808910471</v>
          </cell>
          <cell r="Z404">
            <v>0.65785076495586647</v>
          </cell>
          <cell r="AA404">
            <v>0.7307431533596136</v>
          </cell>
          <cell r="AB404">
            <v>0.66911668470429608</v>
          </cell>
          <cell r="AC404">
            <v>0.10259585872254667</v>
          </cell>
          <cell r="AD404">
            <v>-0.10026623940484798</v>
          </cell>
          <cell r="AE404">
            <v>0.10897205524726687</v>
          </cell>
        </row>
        <row r="405">
          <cell r="A405">
            <v>44834</v>
          </cell>
          <cell r="B405">
            <v>-0.46738100548970302</v>
          </cell>
          <cell r="C405">
            <v>-0.28436911487758942</v>
          </cell>
          <cell r="D405">
            <v>-6.8619940568384066E-2</v>
          </cell>
          <cell r="F405">
            <v>-0.4185484559607035</v>
          </cell>
          <cell r="G405">
            <v>-0.53846903701383142</v>
          </cell>
          <cell r="H405">
            <v>-0.66123681056913131</v>
          </cell>
          <cell r="J405">
            <v>-0.32559274075519573</v>
          </cell>
          <cell r="K405">
            <v>-0.73390557939914158</v>
          </cell>
          <cell r="L405">
            <v>-0.66415380175476768</v>
          </cell>
          <cell r="M405">
            <v>-0.48737373737373735</v>
          </cell>
          <cell r="P405">
            <v>-0.56706367000989222</v>
          </cell>
          <cell r="Q405">
            <v>-0.37809289488512648</v>
          </cell>
          <cell r="R405">
            <v>-0.22638859482749318</v>
          </cell>
          <cell r="S405">
            <v>-0.35506094791737219</v>
          </cell>
          <cell r="T405">
            <v>-0.50182697336975013</v>
          </cell>
          <cell r="U405">
            <v>44834</v>
          </cell>
          <cell r="V405">
            <v>0.12398958424053866</v>
          </cell>
          <cell r="W405">
            <v>0.19585872150259917</v>
          </cell>
          <cell r="X405">
            <v>5.4094218545354338E-2</v>
          </cell>
          <cell r="Y405">
            <v>0.92300396413053321</v>
          </cell>
          <cell r="Z405">
            <v>0.64829484419133609</v>
          </cell>
          <cell r="AA405">
            <v>0.73853107133685569</v>
          </cell>
          <cell r="AB405">
            <v>0.70757293728638715</v>
          </cell>
          <cell r="AC405">
            <v>0.19910438416843534</v>
          </cell>
          <cell r="AD405">
            <v>-1.2922684802078447E-2</v>
          </cell>
          <cell r="AE405">
            <v>0.27030907429707707</v>
          </cell>
        </row>
        <row r="406">
          <cell r="A406">
            <v>44865</v>
          </cell>
          <cell r="B406">
            <v>-0.45154851562864984</v>
          </cell>
          <cell r="C406">
            <v>-0.23517833869723648</v>
          </cell>
          <cell r="D406">
            <v>-7.3505524358244492E-2</v>
          </cell>
          <cell r="F406">
            <v>-0.39575257950767584</v>
          </cell>
          <cell r="G406">
            <v>-0.49432836170526023</v>
          </cell>
          <cell r="H406">
            <v>-0.65315388888185344</v>
          </cell>
          <cell r="J406">
            <v>-0.3544453186467349</v>
          </cell>
          <cell r="K406">
            <v>-0.71926163723916536</v>
          </cell>
          <cell r="L406">
            <v>-0.62863112655715314</v>
          </cell>
          <cell r="M406">
            <v>-0.51923728813559333</v>
          </cell>
          <cell r="P406">
            <v>-0.52983670110126235</v>
          </cell>
          <cell r="Q406">
            <v>-0.33950319290366276</v>
          </cell>
          <cell r="R406">
            <v>-0.19778943678635227</v>
          </cell>
          <cell r="S406">
            <v>-0.36292242413541659</v>
          </cell>
          <cell r="T406">
            <v>-0.46668767980945863</v>
          </cell>
          <cell r="U406">
            <v>44865</v>
          </cell>
          <cell r="V406">
            <v>0.18004171991262344</v>
          </cell>
          <cell r="W406">
            <v>0.25471902161268151</v>
          </cell>
          <cell r="X406">
            <v>0.17148983429115125</v>
          </cell>
          <cell r="Y406">
            <v>0.92492473698563638</v>
          </cell>
          <cell r="Z406">
            <v>0.63732615408420956</v>
          </cell>
          <cell r="AA406">
            <v>0.73779206023107435</v>
          </cell>
          <cell r="AB406">
            <v>0.73872143807633894</v>
          </cell>
          <cell r="AC406">
            <v>0.2666423055669524</v>
          </cell>
          <cell r="AD406">
            <v>5.6474650269702276E-2</v>
          </cell>
          <cell r="AE406">
            <v>0.38633498659839088</v>
          </cell>
        </row>
        <row r="407">
          <cell r="A407">
            <v>44895</v>
          </cell>
          <cell r="B407">
            <v>-0.41985434793440979</v>
          </cell>
          <cell r="C407">
            <v>-0.22812618364807091</v>
          </cell>
          <cell r="D407">
            <v>-9.9532750616069046E-2</v>
          </cell>
          <cell r="F407">
            <v>-0.32669336083571687</v>
          </cell>
          <cell r="G407">
            <v>-0.4734400542425799</v>
          </cell>
          <cell r="H407">
            <v>-0.63788430728439516</v>
          </cell>
          <cell r="J407">
            <v>-0.33260632497273712</v>
          </cell>
          <cell r="K407">
            <v>-0.69362943751013129</v>
          </cell>
          <cell r="L407">
            <v>-0.60784227165149152</v>
          </cell>
          <cell r="M407">
            <v>-0.46450511945392492</v>
          </cell>
          <cell r="P407">
            <v>-0.49227640097180808</v>
          </cell>
          <cell r="Q407">
            <v>-0.26847850710505994</v>
          </cell>
          <cell r="R407">
            <v>-0.21388760318154293</v>
          </cell>
          <cell r="S407">
            <v>-0.30152991221090153</v>
          </cell>
          <cell r="T407">
            <v>-0.45649892053347979</v>
          </cell>
          <cell r="U407">
            <v>44895</v>
          </cell>
          <cell r="V407">
            <v>0.22532600893032464</v>
          </cell>
          <cell r="W407">
            <v>0.29608537780599176</v>
          </cell>
          <cell r="X407">
            <v>0.23896944607693668</v>
          </cell>
          <cell r="Y407">
            <v>0.92651687382195258</v>
          </cell>
          <cell r="Z407">
            <v>0.62660946524613204</v>
          </cell>
          <cell r="AA407">
            <v>0.73470560704706578</v>
          </cell>
          <cell r="AB407">
            <v>0.74694104011016216</v>
          </cell>
          <cell r="AC407">
            <v>0.32127595214688359</v>
          </cell>
          <cell r="AD407">
            <v>0.11620416262290961</v>
          </cell>
          <cell r="AE407">
            <v>0.47626399411830928</v>
          </cell>
        </row>
        <row r="408">
          <cell r="A408">
            <v>44925</v>
          </cell>
          <cell r="B408">
            <v>-0.41357093972251124</v>
          </cell>
          <cell r="C408">
            <v>-0.29762986208605158</v>
          </cell>
          <cell r="D408">
            <v>-7.0590046102465512E-2</v>
          </cell>
          <cell r="F408">
            <v>-0.32067378128093293</v>
          </cell>
          <cell r="G408">
            <v>-0.46999606230060087</v>
          </cell>
          <cell r="H408">
            <v>-0.64248281848397348</v>
          </cell>
          <cell r="J408">
            <v>-0.33200079952028771</v>
          </cell>
          <cell r="K408">
            <v>-0.69400785854616887</v>
          </cell>
          <cell r="L408">
            <v>-0.62059206913676246</v>
          </cell>
          <cell r="M408">
            <v>-0.45463917525773201</v>
          </cell>
          <cell r="P408">
            <v>-0.48656094359563051</v>
          </cell>
          <cell r="Q408">
            <v>-0.24484198233677357</v>
          </cell>
          <cell r="R408">
            <v>-0.19745174689721864</v>
          </cell>
          <cell r="S408">
            <v>-0.29447035999519577</v>
          </cell>
          <cell r="T408">
            <v>-0.44943227844473199</v>
          </cell>
          <cell r="U408">
            <v>44925</v>
          </cell>
          <cell r="V408">
            <v>0.2434583300206179</v>
          </cell>
          <cell r="W408">
            <v>0.31780802870469521</v>
          </cell>
          <cell r="X408">
            <v>0.28098370859651928</v>
          </cell>
          <cell r="Y408">
            <v>0.92388606230581494</v>
          </cell>
          <cell r="Z408">
            <v>0.62058784408334755</v>
          </cell>
          <cell r="AA408">
            <v>0.73248325021530081</v>
          </cell>
          <cell r="AB408">
            <v>0.75821387279516517</v>
          </cell>
          <cell r="AC408">
            <v>0.37117219586205641</v>
          </cell>
          <cell r="AD408">
            <v>0.16840243064065816</v>
          </cell>
          <cell r="AE408">
            <v>0.54164588019029003</v>
          </cell>
        </row>
        <row r="409">
          <cell r="A409">
            <v>44957</v>
          </cell>
          <cell r="B409">
            <v>-0.35663093851891547</v>
          </cell>
          <cell r="C409">
            <v>-0.29367213654574376</v>
          </cell>
          <cell r="D409">
            <v>-1.2060958513223675E-2</v>
          </cell>
          <cell r="F409">
            <v>-0.28825006035294592</v>
          </cell>
          <cell r="G409">
            <v>-0.40580839688456116</v>
          </cell>
          <cell r="H409">
            <v>-0.58524241053578752</v>
          </cell>
          <cell r="J409">
            <v>-0.30766899060321318</v>
          </cell>
          <cell r="K409">
            <v>-0.71780459580095868</v>
          </cell>
          <cell r="L409">
            <v>-0.55616038746081586</v>
          </cell>
          <cell r="M409">
            <v>-0.41213142375737144</v>
          </cell>
          <cell r="P409">
            <v>-0.45235281059170079</v>
          </cell>
          <cell r="Q409">
            <v>-0.15672152619968893</v>
          </cell>
          <cell r="R409">
            <v>-0.17596037002790027</v>
          </cell>
          <cell r="S409">
            <v>-0.24038343395118547</v>
          </cell>
          <cell r="T409">
            <v>-0.39193916144694796</v>
          </cell>
          <cell r="U409">
            <v>44957</v>
          </cell>
          <cell r="V409">
            <v>0.26142271989026999</v>
          </cell>
          <cell r="W409">
            <v>0.33839270668176774</v>
          </cell>
          <cell r="X409">
            <v>0.30087984546133417</v>
          </cell>
          <cell r="Y409">
            <v>0.91779642484732227</v>
          </cell>
          <cell r="Z409">
            <v>0.61230030346192699</v>
          </cell>
          <cell r="AA409">
            <v>0.72837270391144471</v>
          </cell>
          <cell r="AB409">
            <v>0.75689728897420994</v>
          </cell>
          <cell r="AC409">
            <v>0.40698376734606323</v>
          </cell>
          <cell r="AD409">
            <v>0.20069694617270231</v>
          </cell>
          <cell r="AE409">
            <v>0.58152655453968971</v>
          </cell>
        </row>
        <row r="410">
          <cell r="A410">
            <v>44985</v>
          </cell>
          <cell r="B410">
            <v>-0.36183257651008915</v>
          </cell>
          <cell r="C410">
            <v>-0.33528462401181702</v>
          </cell>
          <cell r="D410">
            <v>-2.5307397938864155E-3</v>
          </cell>
          <cell r="F410">
            <v>-0.34268603871329201</v>
          </cell>
          <cell r="G410">
            <v>-0.39040174183335952</v>
          </cell>
          <cell r="H410">
            <v>-0.60159615229315422</v>
          </cell>
          <cell r="J410">
            <v>-0.33183489987740089</v>
          </cell>
          <cell r="K410">
            <v>-0.71001669449081795</v>
          </cell>
          <cell r="L410">
            <v>-0.54752530195008209</v>
          </cell>
          <cell r="M410">
            <v>-0.42330578512396688</v>
          </cell>
          <cell r="P410">
            <v>-0.4399787239147358</v>
          </cell>
          <cell r="Q410">
            <v>-0.18186499723402277</v>
          </cell>
          <cell r="R410">
            <v>-0.20339479467352858</v>
          </cell>
          <cell r="S410">
            <v>-0.23757121961679614</v>
          </cell>
          <cell r="T410">
            <v>-0.39982905969441879</v>
          </cell>
          <cell r="U410">
            <v>44985</v>
          </cell>
          <cell r="V410">
            <v>0.29099136121362856</v>
          </cell>
          <cell r="W410">
            <v>0.36617594911358681</v>
          </cell>
          <cell r="X410">
            <v>0.32329457107620541</v>
          </cell>
          <cell r="Y410">
            <v>0.91403344704594158</v>
          </cell>
          <cell r="Z410">
            <v>0.6066911771366037</v>
          </cell>
          <cell r="AA410">
            <v>0.72249642242396173</v>
          </cell>
          <cell r="AB410">
            <v>0.7548615438334717</v>
          </cell>
          <cell r="AC410">
            <v>0.4375497053065957</v>
          </cell>
          <cell r="AD410">
            <v>0.23372140360783156</v>
          </cell>
          <cell r="AE410">
            <v>0.61659092981197738</v>
          </cell>
        </row>
        <row r="411">
          <cell r="A411">
            <v>45016</v>
          </cell>
          <cell r="B411">
            <v>-0.43008217532115545</v>
          </cell>
          <cell r="C411">
            <v>-0.39136125654450249</v>
          </cell>
          <cell r="D411">
            <v>-4.7906881692022632E-2</v>
          </cell>
          <cell r="F411">
            <v>-0.42091550361800972</v>
          </cell>
          <cell r="G411">
            <v>-0.43917977396784558</v>
          </cell>
          <cell r="H411">
            <v>-0.69492049664097411</v>
          </cell>
          <cell r="J411">
            <v>-0.42349416262010531</v>
          </cell>
          <cell r="K411">
            <v>-0.7137076378351036</v>
          </cell>
          <cell r="L411">
            <v>-0.61431825395880924</v>
          </cell>
          <cell r="M411">
            <v>-0.50802919708029193</v>
          </cell>
          <cell r="P411">
            <v>-0.50547069194791161</v>
          </cell>
          <cell r="Q411">
            <v>-0.26572647599261595</v>
          </cell>
          <cell r="R411">
            <v>-0.21789527484267879</v>
          </cell>
          <cell r="S411">
            <v>-0.28964407301186273</v>
          </cell>
          <cell r="T411">
            <v>-0.47165509852186555</v>
          </cell>
          <cell r="U411">
            <v>45016</v>
          </cell>
          <cell r="V411">
            <v>0.31789781007954304</v>
          </cell>
          <cell r="W411">
            <v>0.39113411952784838</v>
          </cell>
          <cell r="X411">
            <v>0.36124922978132173</v>
          </cell>
          <cell r="Y411">
            <v>0.91127767157509509</v>
          </cell>
          <cell r="Z411">
            <v>0.60073337749049449</v>
          </cell>
          <cell r="AA411">
            <v>0.71518705301631702</v>
          </cell>
          <cell r="AB411">
            <v>0.76323089952737089</v>
          </cell>
          <cell r="AC411">
            <v>0.47334722043349031</v>
          </cell>
          <cell r="AD411">
            <v>0.27572626381147725</v>
          </cell>
          <cell r="AE411">
            <v>0.66024414395275355</v>
          </cell>
        </row>
        <row r="412">
          <cell r="A412">
            <v>45044</v>
          </cell>
          <cell r="B412">
            <v>-0.39135476403961045</v>
          </cell>
          <cell r="C412">
            <v>-0.34279209240337627</v>
          </cell>
          <cell r="D412">
            <v>-3.4090592379426368E-3</v>
          </cell>
          <cell r="F412">
            <v>-0.3918728365447538</v>
          </cell>
          <cell r="G412">
            <v>-0.48025014037740077</v>
          </cell>
          <cell r="H412">
            <v>-0.65187426539905369</v>
          </cell>
          <cell r="J412">
            <v>-0.35297805642633229</v>
          </cell>
          <cell r="K412">
            <v>-0.69550408719346046</v>
          </cell>
          <cell r="L412">
            <v>-0.46003958778664772</v>
          </cell>
          <cell r="M412">
            <v>-0.44951950254381012</v>
          </cell>
          <cell r="P412">
            <v>-0.50220429516350995</v>
          </cell>
          <cell r="Q412">
            <v>-0.21705777255300177</v>
          </cell>
          <cell r="R412">
            <v>-0.18910723665700296</v>
          </cell>
          <cell r="S412">
            <v>-0.24664065151612613</v>
          </cell>
          <cell r="T412">
            <v>-0.43545286437824937</v>
          </cell>
          <cell r="U412">
            <v>45044</v>
          </cell>
          <cell r="V412">
            <v>0.31889929285450985</v>
          </cell>
          <cell r="W412">
            <v>0.40488881939843052</v>
          </cell>
          <cell r="X412">
            <v>0.37474118619096475</v>
          </cell>
          <cell r="Y412">
            <v>0.8923583546967685</v>
          </cell>
          <cell r="Z412">
            <v>0.56571468872789221</v>
          </cell>
          <cell r="AA412">
            <v>0.71649595097093188</v>
          </cell>
          <cell r="AB412">
            <v>0.76589632153822018</v>
          </cell>
          <cell r="AC412">
            <v>0.51115044405982557</v>
          </cell>
          <cell r="AD412">
            <v>0.28676515058058244</v>
          </cell>
          <cell r="AE412">
            <v>0.69015175048583144</v>
          </cell>
        </row>
        <row r="413">
          <cell r="A413">
            <v>45077</v>
          </cell>
          <cell r="B413">
            <v>-0.43840848946582411</v>
          </cell>
          <cell r="C413">
            <v>-0.3496889140271493</v>
          </cell>
          <cell r="D413">
            <v>-7.954673753630398E-2</v>
          </cell>
          <cell r="F413">
            <v>-0.48682555407985156</v>
          </cell>
          <cell r="G413">
            <v>-0.52065095224343438</v>
          </cell>
          <cell r="H413">
            <v>-0.68459177935717452</v>
          </cell>
          <cell r="J413">
            <v>-0.37089102631857096</v>
          </cell>
          <cell r="K413">
            <v>-0.74402201961121617</v>
          </cell>
          <cell r="L413">
            <v>-0.47252707543259015</v>
          </cell>
          <cell r="M413">
            <v>-0.48723719277465205</v>
          </cell>
          <cell r="P413">
            <v>-0.5207674123735675</v>
          </cell>
          <cell r="Q413">
            <v>-0.33094425149637624</v>
          </cell>
          <cell r="R413">
            <v>-0.22340047890573428</v>
          </cell>
          <cell r="S413">
            <v>-0.29116048117950172</v>
          </cell>
          <cell r="T413">
            <v>-0.48450606324169959</v>
          </cell>
          <cell r="U413">
            <v>45077</v>
          </cell>
          <cell r="V413">
            <v>0.32127111746263898</v>
          </cell>
          <cell r="W413">
            <v>0.43048669770951853</v>
          </cell>
          <cell r="X413">
            <v>0.40195110342931961</v>
          </cell>
          <cell r="Y413">
            <v>0.86776857410265884</v>
          </cell>
          <cell r="Z413">
            <v>0.53056749474264142</v>
          </cell>
          <cell r="AA413">
            <v>0.72278777735268807</v>
          </cell>
          <cell r="AB413">
            <v>0.77278622083803172</v>
          </cell>
          <cell r="AC413">
            <v>0.55099797989404853</v>
          </cell>
          <cell r="AD413">
            <v>0.28972587632617203</v>
          </cell>
          <cell r="AE413">
            <v>0.72066512449874309</v>
          </cell>
        </row>
        <row r="414">
          <cell r="A414">
            <v>45107</v>
          </cell>
          <cell r="B414">
            <v>-0.42972128761966216</v>
          </cell>
          <cell r="C414">
            <v>-0.31146265560165975</v>
          </cell>
          <cell r="D414">
            <v>-0.11695185857375187</v>
          </cell>
          <cell r="F414">
            <v>-0.52206308879361019</v>
          </cell>
          <cell r="G414">
            <v>-0.49494862797600475</v>
          </cell>
          <cell r="H414">
            <v>-0.64416236004844429</v>
          </cell>
          <cell r="J414">
            <v>-0.38922155688622762</v>
          </cell>
          <cell r="K414">
            <v>-0.74765380604796661</v>
          </cell>
          <cell r="L414">
            <v>-0.46752198768234465</v>
          </cell>
          <cell r="M414">
            <v>-0.45541044776119399</v>
          </cell>
          <cell r="P414">
            <v>-0.50529447871280186</v>
          </cell>
          <cell r="Q414">
            <v>-0.29288122105581288</v>
          </cell>
          <cell r="R414">
            <v>-0.20925008346420051</v>
          </cell>
          <cell r="S414">
            <v>-0.34433910839436227</v>
          </cell>
          <cell r="T414">
            <v>-0.45736550448599284</v>
          </cell>
          <cell r="U414">
            <v>45107</v>
          </cell>
          <cell r="V414">
            <v>0.31641570694014343</v>
          </cell>
          <cell r="W414">
            <v>0.45591243028829953</v>
          </cell>
          <cell r="X414">
            <v>0.43494848288317084</v>
          </cell>
          <cell r="Y414">
            <v>0.84772849583815491</v>
          </cell>
          <cell r="Z414">
            <v>0.49700520224720363</v>
          </cell>
          <cell r="AA414">
            <v>0.72459022824964003</v>
          </cell>
          <cell r="AB414">
            <v>0.78661107645148276</v>
          </cell>
          <cell r="AC414">
            <v>0.57969894453051518</v>
          </cell>
          <cell r="AD414">
            <v>0.28610563347905738</v>
          </cell>
          <cell r="AE414">
            <v>0.74518913571236534</v>
          </cell>
        </row>
        <row r="415">
          <cell r="A415">
            <v>45138</v>
          </cell>
          <cell r="B415">
            <v>-0.38437503035630943</v>
          </cell>
          <cell r="C415">
            <v>-0.2466286307053942</v>
          </cell>
          <cell r="D415">
            <v>-7.5881216907570728E-2</v>
          </cell>
          <cell r="F415">
            <v>-0.51670277456450753</v>
          </cell>
          <cell r="G415">
            <v>-0.47932995774467141</v>
          </cell>
          <cell r="H415">
            <v>-0.59059480024427558</v>
          </cell>
          <cell r="J415">
            <v>-0.37895637296834905</v>
          </cell>
          <cell r="K415">
            <v>-0.7377476538060479</v>
          </cell>
          <cell r="L415">
            <v>-0.42815875383120616</v>
          </cell>
          <cell r="M415">
            <v>-0.43757097791798105</v>
          </cell>
          <cell r="P415">
            <v>-0.47007342678108088</v>
          </cell>
          <cell r="Q415">
            <v>-0.20678572781811583</v>
          </cell>
          <cell r="R415">
            <v>-0.16717122893994141</v>
          </cell>
          <cell r="S415">
            <v>-0.29859118454069911</v>
          </cell>
          <cell r="T415">
            <v>-0.41214404037892716</v>
          </cell>
          <cell r="U415">
            <v>45138</v>
          </cell>
          <cell r="V415">
            <v>0.31258276105140614</v>
          </cell>
          <cell r="W415">
            <v>0.47640890336118324</v>
          </cell>
          <cell r="X415">
            <v>0.45504549974003294</v>
          </cell>
          <cell r="Y415">
            <v>0.82082985349994964</v>
          </cell>
          <cell r="Z415">
            <v>0.45592512679339947</v>
          </cell>
          <cell r="AA415">
            <v>0.72339117429209565</v>
          </cell>
          <cell r="AB415">
            <v>0.79258462897728099</v>
          </cell>
          <cell r="AC415">
            <v>0.60190973641752965</v>
          </cell>
          <cell r="AD415">
            <v>0.27137056103886653</v>
          </cell>
          <cell r="AE415">
            <v>0.76197932737999352</v>
          </cell>
        </row>
        <row r="416">
          <cell r="A416">
            <v>45169</v>
          </cell>
          <cell r="B416">
            <v>-0.39669605847747591</v>
          </cell>
          <cell r="C416">
            <v>-0.20643153526970959</v>
          </cell>
          <cell r="D416">
            <v>-7.9563867673016195E-2</v>
          </cell>
          <cell r="F416">
            <v>-0.50389575915784635</v>
          </cell>
          <cell r="G416">
            <v>-0.48106404874604192</v>
          </cell>
          <cell r="H416">
            <v>-0.58437052705793513</v>
          </cell>
          <cell r="J416">
            <v>-0.36420017108639868</v>
          </cell>
          <cell r="K416">
            <v>-0.76068821689259636</v>
          </cell>
          <cell r="L416">
            <v>-0.44110005822165016</v>
          </cell>
          <cell r="M416">
            <v>-0.42496798975672212</v>
          </cell>
          <cell r="P416">
            <v>-0.48698596001552491</v>
          </cell>
          <cell r="Q416">
            <v>-0.27390111157284708</v>
          </cell>
          <cell r="R416">
            <v>-0.15822906776797557</v>
          </cell>
          <cell r="S416">
            <v>-0.32268992954914211</v>
          </cell>
          <cell r="T416">
            <v>-0.42025854453650313</v>
          </cell>
          <cell r="U416">
            <v>45169</v>
          </cell>
          <cell r="V416">
            <v>0.31196585920673858</v>
          </cell>
          <cell r="W416">
            <v>0.50326051152564444</v>
          </cell>
          <cell r="X416">
            <v>0.48328713222815345</v>
          </cell>
          <cell r="Y416">
            <v>0.79280507566765857</v>
          </cell>
          <cell r="Z416">
            <v>0.40670024949364159</v>
          </cell>
          <cell r="AA416">
            <v>0.71793703758971594</v>
          </cell>
          <cell r="AB416">
            <v>0.80130120550844153</v>
          </cell>
          <cell r="AC416">
            <v>0.62207298304343739</v>
          </cell>
          <cell r="AD416">
            <v>0.25516073634081221</v>
          </cell>
          <cell r="AE416">
            <v>0.78044094029268241</v>
          </cell>
        </row>
        <row r="417">
          <cell r="A417">
            <v>45198</v>
          </cell>
          <cell r="B417">
            <v>-0.41438057512799198</v>
          </cell>
          <cell r="C417">
            <v>-0.18568464730290468</v>
          </cell>
          <cell r="D417">
            <v>-0.16613938890620925</v>
          </cell>
          <cell r="F417">
            <v>-0.54230114496908088</v>
          </cell>
          <cell r="G417">
            <v>-0.50858311594059902</v>
          </cell>
          <cell r="H417">
            <v>-0.57730128030153571</v>
          </cell>
          <cell r="J417">
            <v>-0.40397775876817787</v>
          </cell>
          <cell r="K417">
            <v>-0.77737226277372262</v>
          </cell>
          <cell r="L417">
            <v>-0.46668260090752678</v>
          </cell>
          <cell r="M417">
            <v>-0.46432748538011703</v>
          </cell>
          <cell r="P417">
            <v>-0.5062102676129171</v>
          </cell>
          <cell r="Q417">
            <v>-0.28859773651172327</v>
          </cell>
          <cell r="R417">
            <v>-0.16903285638224522</v>
          </cell>
          <cell r="S417">
            <v>-0.34058196971608162</v>
          </cell>
          <cell r="T417">
            <v>-0.43780180907611743</v>
          </cell>
          <cell r="U417">
            <v>45198</v>
          </cell>
          <cell r="V417">
            <v>0.31886828121664046</v>
          </cell>
          <cell r="W417">
            <v>0.53700339883725412</v>
          </cell>
          <cell r="X417">
            <v>0.5134772056510668</v>
          </cell>
          <cell r="Y417">
            <v>0.76469785746962127</v>
          </cell>
          <cell r="Z417">
            <v>0.36687697119462132</v>
          </cell>
          <cell r="AA417">
            <v>0.71624859500526838</v>
          </cell>
          <cell r="AB417">
            <v>0.81070087515991351</v>
          </cell>
          <cell r="AC417">
            <v>0.64883615703723019</v>
          </cell>
          <cell r="AD417">
            <v>0.24537199045586883</v>
          </cell>
          <cell r="AE417">
            <v>0.79776094101048278</v>
          </cell>
        </row>
        <row r="418">
          <cell r="A418">
            <v>45230</v>
          </cell>
          <cell r="B418">
            <v>-0.43073358228492936</v>
          </cell>
          <cell r="C418">
            <v>-0.1727178423236515</v>
          </cell>
          <cell r="D418">
            <v>-0.1957584052987936</v>
          </cell>
          <cell r="F418">
            <v>-0.56345313425026089</v>
          </cell>
          <cell r="G418">
            <v>-0.52072553191414661</v>
          </cell>
          <cell r="H418">
            <v>-0.59675125896085524</v>
          </cell>
          <cell r="J418">
            <v>-0.41616766467065869</v>
          </cell>
          <cell r="K418">
            <v>-0.79770594369134518</v>
          </cell>
          <cell r="L418">
            <v>-0.4887134652856</v>
          </cell>
          <cell r="M418">
            <v>-0.49035087719298243</v>
          </cell>
          <cell r="P418">
            <v>-0.51399869282852295</v>
          </cell>
          <cell r="Q418">
            <v>-0.28859773651172327</v>
          </cell>
          <cell r="R418">
            <v>-0.16000161215406522</v>
          </cell>
          <cell r="S418">
            <v>-0.36776041826150868</v>
          </cell>
          <cell r="T418">
            <v>-0.45070742281241633</v>
          </cell>
          <cell r="U418">
            <v>45230</v>
          </cell>
          <cell r="V418">
            <v>0.32604710908818912</v>
          </cell>
          <cell r="W418">
            <v>0.56822058581241097</v>
          </cell>
          <cell r="X418">
            <v>0.54381675845399446</v>
          </cell>
          <cell r="Y418">
            <v>0.74310198387160598</v>
          </cell>
          <cell r="Z418">
            <v>0.33688678261514543</v>
          </cell>
          <cell r="AA418">
            <v>0.71848952844732128</v>
          </cell>
          <cell r="AB418">
            <v>0.82149267168504136</v>
          </cell>
          <cell r="AC418">
            <v>0.67719769658036122</v>
          </cell>
          <cell r="AD418">
            <v>0.24822415885193189</v>
          </cell>
          <cell r="AE418">
            <v>0.8177706197646457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6"/>
      <sheetData sheetId="47"/>
      <sheetData sheetId="48"/>
      <sheetData sheetId="49"/>
      <sheetData sheetId="50"/>
      <sheetData sheetId="5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UK"/>
      <sheetName val="GRAPHS"/>
      <sheetName val="Agenda"/>
      <sheetName val="BYG"/>
      <sheetName val="CAPC"/>
      <sheetName val="BLND"/>
      <sheetName val="DLN"/>
      <sheetName val="BCPT"/>
      <sheetName val="GRI"/>
      <sheetName val="GPOR"/>
      <sheetName val="HMSO"/>
      <sheetName val="HLCL"/>
      <sheetName val="IRET"/>
      <sheetName val="IFD"/>
      <sheetName val="BMOPROP"/>
      <sheetName val="LAND"/>
      <sheetName val="LMP"/>
      <sheetName val="PHP"/>
      <sheetName val="SAFE"/>
      <sheetName val="SHB"/>
      <sheetName val="SLI"/>
      <sheetName val="UTG"/>
      <sheetName val="SGRO"/>
      <sheetName val="WKP"/>
      <sheetName val="RDI"/>
      <sheetName val="ASSU"/>
      <sheetName val="UKCM"/>
      <sheetName val="TRTX"/>
      <sheetName val="DIGS"/>
      <sheetName val="TRGT"/>
      <sheetName val="ESP"/>
      <sheetName val="NRR"/>
      <sheetName val="CREI"/>
      <sheetName val="RGL"/>
      <sheetName val="PSDL"/>
      <sheetName val="URBAN"/>
      <sheetName val="SRE"/>
      <sheetName val="LXI"/>
      <sheetName val="SUPR"/>
      <sheetName val="SOHO"/>
      <sheetName val="CSH"/>
      <sheetName val="IHR"/>
      <sheetName val="ASLI"/>
      <sheetName val="EBOX"/>
      <sheetName val="INTU"/>
      <sheetName val="CLI"/>
      <sheetName val="PRS"/>
      <sheetName val="HOME"/>
      <sheetName val="RESI"/>
      <sheetName val="WHR"/>
      <sheetName val="EPIC"/>
      <sheetName val="AEW"/>
      <sheetName val="LABS"/>
      <sheetName val="SII"/>
      <sheetName val="SP"/>
      <sheetName val="W"/>
      <sheetName val="Der NAV Contr Index weigted"/>
      <sheetName val="Der NAV contr"/>
      <sheetName val="Der NAV contr (Interpolated)"/>
      <sheetName val="Der NAV (Interpolated)"/>
      <sheetName val="Der NAV"/>
      <sheetName val="NAV wgt"/>
      <sheetName val="Der NAV PS (Interpolated)"/>
      <sheetName val="Der NAV PS"/>
      <sheetName val="Der PD (Interpolated)"/>
      <sheetName val="Der NAV wgt (Interpolated)"/>
      <sheetName val="Der NAV wgt"/>
      <sheetName val="NAV (contr)"/>
      <sheetName val="NAV"/>
      <sheetName val="Der NAV (2)"/>
      <sheetName val="NAV PS"/>
      <sheetName val="Der NAV wgt (2)"/>
      <sheetName val="Chart1"/>
      <sheetName val="PD"/>
      <sheetName val="Der PD"/>
      <sheetName val="Der PD (2)"/>
      <sheetName val="NAV contr"/>
      <sheetName val="Chart2"/>
      <sheetName val="Chart3"/>
      <sheetName val="Adaptable Discounts"/>
      <sheetName val="FF"/>
      <sheetName val="Chart4"/>
      <sheetName val="Der NAV PS weighted"/>
      <sheetName val="MC weight and SP"/>
      <sheetName val="Der NAV weight and SP"/>
      <sheetName val="calc MC"/>
      <sheetName val="MC NAV weight"/>
      <sheetName val="MC"/>
      <sheetName val="MC weight (NAV)"/>
      <sheetName val="MC weight"/>
      <sheetName val="MC MC weight"/>
      <sheetName val="nav weight  NAV"/>
      <sheetName val="nav weight  NAV (2)"/>
      <sheetName val="MC w x NAV w"/>
      <sheetName val="SP (2)"/>
      <sheetName val="SP change"/>
      <sheetName val="sp change x mc weight"/>
      <sheetName val="sp change x NAV weight"/>
      <sheetName val="MC - abs DP"/>
      <sheetName val="MC - abs PD weight"/>
      <sheetName val="MC - abs PD weight x SP change"/>
      <sheetName val="REIT"/>
      <sheetName val="PD index weighted"/>
      <sheetName val="Index wgt"/>
      <sheetName val="Size overwiew"/>
      <sheetName val="Constituent FF MC"/>
      <sheetName val="Rank FF MC"/>
      <sheetName val="3 sizes FF MC"/>
      <sheetName val="1 0f 3 sizes FF MC"/>
      <sheetName val="1 0f 3 sizes pd"/>
      <sheetName val="2 0f 3 sizes FF MC"/>
      <sheetName val="2 0f 3 sizes pd"/>
      <sheetName val="3 0f 3 sizes FF MC"/>
      <sheetName val="3 0f 3 sizes pd"/>
      <sheetName val="TL (weight)"/>
      <sheetName val="TL (contr)"/>
      <sheetName val="TA (contr)"/>
      <sheetName val="Debt"/>
      <sheetName val="TA"/>
      <sheetName val="TL"/>
      <sheetName val="ENGC"/>
      <sheetName val="HSTN"/>
      <sheetName val="DJAN"/>
      <sheetName val="CAL"/>
      <sheetName val="MXF"/>
      <sheetName val="KWE"/>
      <sheetName val="SMP"/>
      <sheetName val="DSC"/>
      <sheetName val="QED"/>
      <sheetName val="MKLW"/>
      <sheetName val="LII (old pasted)"/>
      <sheetName val="MNR"/>
      <sheetName val="IPT"/>
      <sheetName val="BXTN"/>
      <sheetName val="asda"/>
      <sheetName val="asht"/>
      <sheetName val="beng"/>
      <sheetName val="BPT"/>
      <sheetName val="BH"/>
      <sheetName val="cwg"/>
      <sheetName val="csc"/>
      <sheetName val="che"/>
      <sheetName val="ch"/>
      <sheetName val="del"/>
      <sheetName val="den"/>
      <sheetName val="Esk"/>
      <sheetName val="frp"/>
      <sheetName val="fre"/>
      <sheetName val="gra"/>
      <sheetName val="inve"/>
      <sheetName val="jse"/>
      <sheetName val="jip"/>
      <sheetName val="lms"/>
      <sheetName val="lmsD"/>
      <sheetName val="Map"/>
      <sheetName val="mwbg"/>
      <sheetName val="mck"/>
      <sheetName val="mepc"/>
      <sheetName val="moo"/>
      <sheetName val="NHP"/>
      <sheetName val="pil"/>
      <sheetName val="plc"/>
      <sheetName val="rp"/>
      <sheetName val="sge"/>
      <sheetName val="sm"/>
      <sheetName val="adv"/>
      <sheetName val="Tops "/>
      <sheetName val="tcs"/>
      <sheetName val="ukb"/>
      <sheetName val="weh"/>
      <sheetName val="wcl"/>
      <sheetName val="wpf"/>
    </sheetNames>
    <sheetDataSet>
      <sheetData sheetId="0">
        <row r="3">
          <cell r="C3" t="str">
            <v>31/10/2023 (C) FTSE International Limited 2023. All Rights Reserved</v>
          </cell>
        </row>
      </sheetData>
      <sheetData sheetId="1"/>
      <sheetData sheetId="2"/>
      <sheetData sheetId="3">
        <row r="3">
          <cell r="B3" t="str">
            <v>Big Yellow Group</v>
          </cell>
        </row>
      </sheetData>
      <sheetData sheetId="4">
        <row r="3">
          <cell r="B3" t="str">
            <v>Shaftesbury Capital</v>
          </cell>
        </row>
      </sheetData>
      <sheetData sheetId="5">
        <row r="3">
          <cell r="B3" t="str">
            <v>British Land Corp.</v>
          </cell>
        </row>
      </sheetData>
      <sheetData sheetId="6">
        <row r="3">
          <cell r="B3" t="str">
            <v>Derwent London Holdings</v>
          </cell>
        </row>
      </sheetData>
      <sheetData sheetId="7">
        <row r="3">
          <cell r="B3" t="str">
            <v>Balanced Commercial Property Trust</v>
          </cell>
        </row>
      </sheetData>
      <sheetData sheetId="8">
        <row r="3">
          <cell r="B3" t="str">
            <v>Grainger Trust</v>
          </cell>
        </row>
      </sheetData>
      <sheetData sheetId="9">
        <row r="3">
          <cell r="B3" t="str">
            <v>Great Portland Estates</v>
          </cell>
        </row>
      </sheetData>
      <sheetData sheetId="10">
        <row r="3">
          <cell r="B3" t="str">
            <v>Hammerson</v>
          </cell>
        </row>
      </sheetData>
      <sheetData sheetId="11">
        <row r="3">
          <cell r="B3" t="str">
            <v>Helical Bar</v>
          </cell>
        </row>
      </sheetData>
      <sheetData sheetId="12">
        <row r="3">
          <cell r="B3" t="str">
            <v>Picton Property</v>
          </cell>
        </row>
      </sheetData>
      <sheetData sheetId="13">
        <row r="3">
          <cell r="B3" t="str">
            <v>Schroder Real Estate Investment Trust</v>
          </cell>
        </row>
      </sheetData>
      <sheetData sheetId="14">
        <row r="3">
          <cell r="B3" t="str">
            <v>CT Property Trust</v>
          </cell>
        </row>
      </sheetData>
      <sheetData sheetId="15">
        <row r="3">
          <cell r="B3" t="str">
            <v>Land Securities Group</v>
          </cell>
        </row>
      </sheetData>
      <sheetData sheetId="16">
        <row r="3">
          <cell r="B3" t="str">
            <v>LondonMetric Property</v>
          </cell>
        </row>
      </sheetData>
      <sheetData sheetId="17">
        <row r="3">
          <cell r="B3" t="str">
            <v>Primary Health Properties</v>
          </cell>
        </row>
      </sheetData>
      <sheetData sheetId="18">
        <row r="3">
          <cell r="B3" t="str">
            <v>Safestore</v>
          </cell>
        </row>
      </sheetData>
      <sheetData sheetId="19">
        <row r="3">
          <cell r="B3" t="str">
            <v>Shaftesbury</v>
          </cell>
        </row>
      </sheetData>
      <sheetData sheetId="20">
        <row r="3">
          <cell r="B3" t="str">
            <v>ABRDN Property Income Trust</v>
          </cell>
        </row>
      </sheetData>
      <sheetData sheetId="21">
        <row r="3">
          <cell r="B3" t="str">
            <v>Unite Group</v>
          </cell>
        </row>
      </sheetData>
      <sheetData sheetId="22">
        <row r="3">
          <cell r="B3" t="str">
            <v>SEGRO</v>
          </cell>
        </row>
      </sheetData>
      <sheetData sheetId="23">
        <row r="3">
          <cell r="B3" t="str">
            <v>Workspace Group</v>
          </cell>
        </row>
      </sheetData>
      <sheetData sheetId="24">
        <row r="3">
          <cell r="B3" t="str">
            <v>RDI REIT</v>
          </cell>
        </row>
      </sheetData>
      <sheetData sheetId="25">
        <row r="3">
          <cell r="B3" t="str">
            <v>Assura Plc</v>
          </cell>
        </row>
      </sheetData>
      <sheetData sheetId="26">
        <row r="3">
          <cell r="B3" t="str">
            <v>UK Commercial Property REIT</v>
          </cell>
        </row>
      </sheetData>
      <sheetData sheetId="27">
        <row r="3">
          <cell r="B3" t="str">
            <v>Tritax Big Box REIT</v>
          </cell>
        </row>
      </sheetData>
      <sheetData sheetId="28">
        <row r="3">
          <cell r="B3" t="str">
            <v>GCP Student Living</v>
          </cell>
        </row>
      </sheetData>
      <sheetData sheetId="29">
        <row r="3">
          <cell r="B3" t="str">
            <v>Target Healthcare REIT</v>
          </cell>
        </row>
      </sheetData>
      <sheetData sheetId="30">
        <row r="3">
          <cell r="B3" t="str">
            <v>Empiric Student Property</v>
          </cell>
        </row>
      </sheetData>
      <sheetData sheetId="31">
        <row r="3">
          <cell r="B3" t="str">
            <v>NewRiver REIT</v>
          </cell>
        </row>
      </sheetData>
      <sheetData sheetId="32">
        <row r="3">
          <cell r="B3" t="str">
            <v>Custodian REIT</v>
          </cell>
        </row>
      </sheetData>
      <sheetData sheetId="33">
        <row r="3">
          <cell r="B3" t="str">
            <v>Regional REIT</v>
          </cell>
        </row>
      </sheetData>
      <sheetData sheetId="34">
        <row r="3">
          <cell r="B3" t="str">
            <v>Phoenix Spree Deutschland</v>
          </cell>
        </row>
      </sheetData>
      <sheetData sheetId="35">
        <row r="3">
          <cell r="B3" t="str">
            <v>Urban Logistics</v>
          </cell>
        </row>
      </sheetData>
      <sheetData sheetId="36">
        <row r="3">
          <cell r="B3" t="str">
            <v>Sirius Real Estate</v>
          </cell>
        </row>
      </sheetData>
      <sheetData sheetId="37">
        <row r="3">
          <cell r="B3" t="str">
            <v>LXi REIT</v>
          </cell>
        </row>
      </sheetData>
      <sheetData sheetId="38">
        <row r="3">
          <cell r="B3" t="str">
            <v>Supermarket Income REIT plc</v>
          </cell>
        </row>
      </sheetData>
      <sheetData sheetId="39">
        <row r="3">
          <cell r="B3" t="str">
            <v>Triple Point Social Housing REIT</v>
          </cell>
        </row>
      </sheetData>
      <sheetData sheetId="40">
        <row r="3">
          <cell r="B3" t="str">
            <v>Civitas Social Housing</v>
          </cell>
        </row>
      </sheetData>
      <sheetData sheetId="41">
        <row r="3">
          <cell r="B3" t="str">
            <v>Impact Healthcare REIT</v>
          </cell>
        </row>
      </sheetData>
      <sheetData sheetId="42">
        <row r="3">
          <cell r="B3" t="str">
            <v>Aberdeen Standard European Logistics Income</v>
          </cell>
        </row>
      </sheetData>
      <sheetData sheetId="43">
        <row r="3">
          <cell r="B3" t="str">
            <v>Tritax Eurobox</v>
          </cell>
        </row>
      </sheetData>
      <sheetData sheetId="44">
        <row r="3">
          <cell r="B3" t="str">
            <v>INTU Properties</v>
          </cell>
        </row>
      </sheetData>
      <sheetData sheetId="45">
        <row r="3">
          <cell r="D3" t="str">
            <v>Office</v>
          </cell>
        </row>
      </sheetData>
      <sheetData sheetId="46">
        <row r="3">
          <cell r="B3" t="str">
            <v>PRS REIT</v>
          </cell>
        </row>
      </sheetData>
      <sheetData sheetId="47">
        <row r="3">
          <cell r="B3" t="str">
            <v>HOME REIT</v>
          </cell>
        </row>
      </sheetData>
      <sheetData sheetId="48">
        <row r="3">
          <cell r="B3" t="str">
            <v>Residential Secure Income PLC</v>
          </cell>
        </row>
      </sheetData>
      <sheetData sheetId="49">
        <row r="3">
          <cell r="B3" t="str">
            <v>Warehouse REIT PLC</v>
          </cell>
        </row>
      </sheetData>
      <sheetData sheetId="50">
        <row r="4">
          <cell r="B4" t="str">
            <v>EPIC LN Equity</v>
          </cell>
        </row>
      </sheetData>
      <sheetData sheetId="51">
        <row r="3">
          <cell r="B3" t="str">
            <v>AEW UK REIT</v>
          </cell>
        </row>
      </sheetData>
      <sheetData sheetId="52">
        <row r="3">
          <cell r="D3" t="str">
            <v xml:space="preserve">Specialty </v>
          </cell>
        </row>
      </sheetData>
      <sheetData sheetId="53"/>
      <sheetData sheetId="54"/>
      <sheetData sheetId="55"/>
      <sheetData sheetId="56"/>
      <sheetData sheetId="57">
        <row r="12">
          <cell r="B12">
            <v>-0.26355400633398252</v>
          </cell>
        </row>
      </sheetData>
      <sheetData sheetId="58">
        <row r="12">
          <cell r="B12">
            <v>-0.26346391560679572</v>
          </cell>
        </row>
      </sheetData>
      <sheetData sheetId="59">
        <row r="12">
          <cell r="B12">
            <v>13058.036871013983</v>
          </cell>
        </row>
      </sheetData>
      <sheetData sheetId="60">
        <row r="1">
          <cell r="C1" t="str">
            <v>Asda Property Holdings</v>
          </cell>
        </row>
      </sheetData>
      <sheetData sheetId="61"/>
      <sheetData sheetId="62"/>
      <sheetData sheetId="63"/>
      <sheetData sheetId="64"/>
      <sheetData sheetId="65"/>
      <sheetData sheetId="66"/>
      <sheetData sheetId="67"/>
      <sheetData sheetId="68"/>
      <sheetData sheetId="69"/>
      <sheetData sheetId="70"/>
      <sheetData sheetId="71"/>
      <sheetData sheetId="72" refreshError="1"/>
      <sheetData sheetId="73"/>
      <sheetData sheetId="74">
        <row r="1">
          <cell r="C1" t="str">
            <v>Asda Property Holdings</v>
          </cell>
        </row>
      </sheetData>
      <sheetData sheetId="75"/>
      <sheetData sheetId="76"/>
      <sheetData sheetId="77" refreshError="1"/>
      <sheetData sheetId="78" refreshError="1"/>
      <sheetData sheetId="79"/>
      <sheetData sheetId="80"/>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row r="12">
          <cell r="B12">
            <v>20988.918999999998</v>
          </cell>
        </row>
      </sheetData>
      <sheetData sheetId="119">
        <row r="12">
          <cell r="B12">
            <v>7727.4790000000003</v>
          </cell>
        </row>
      </sheetData>
      <sheetData sheetId="120"/>
      <sheetData sheetId="121">
        <row r="3">
          <cell r="B3" t="str">
            <v>Hansteen Holdings</v>
          </cell>
        </row>
      </sheetData>
      <sheetData sheetId="122">
        <row r="3">
          <cell r="B3" t="str">
            <v>Daejan Holdings</v>
          </cell>
        </row>
      </sheetData>
      <sheetData sheetId="123">
        <row r="3">
          <cell r="B3" t="str">
            <v>Capital &amp; Regional property</v>
          </cell>
        </row>
      </sheetData>
      <sheetData sheetId="124">
        <row r="3">
          <cell r="B3" t="str">
            <v>Medicx Fund</v>
          </cell>
        </row>
      </sheetData>
      <sheetData sheetId="125">
        <row r="3">
          <cell r="B3" t="str">
            <v>Kennedy Wilson Europe Real Estate</v>
          </cell>
        </row>
      </sheetData>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BELGIUM"/>
      <sheetName val="Sheet4"/>
      <sheetName val="Agenda"/>
      <sheetName val="AED"/>
      <sheetName val="BEFB"/>
      <sheetName val="VGP"/>
      <sheetName val="ASC"/>
      <sheetName val="COFB"/>
      <sheetName val="INTO"/>
      <sheetName val="LEAS"/>
      <sheetName val="WDP"/>
      <sheetName val="WEHB"/>
      <sheetName val="RET"/>
      <sheetName val="XIOR"/>
      <sheetName val="MONT"/>
      <sheetName val="SHU"/>
      <sheetName val="bern"/>
      <sheetName val="IMMO"/>
      <sheetName val="0"/>
      <sheetName val="2"/>
      <sheetName val="3"/>
      <sheetName val="4"/>
      <sheetName val="HOMIN "/>
      <sheetName val="SP"/>
      <sheetName val="Sheet1"/>
      <sheetName val="SII"/>
      <sheetName val="Der NAV contr"/>
      <sheetName val="Der NAV contr (Interpolated)"/>
      <sheetName val="NAV"/>
      <sheetName val="Der NAV"/>
      <sheetName val="Der NAV (Interpolated)"/>
      <sheetName val="NAV PS"/>
      <sheetName val="Der NAV PS"/>
      <sheetName val="Der NAV PS (Interpolated)"/>
      <sheetName val="NAV wgt"/>
      <sheetName val="NAV wgt (2)"/>
      <sheetName val="Der NAV wgt"/>
      <sheetName val="PD"/>
      <sheetName val="Der NAV wgt (Interpolated)"/>
      <sheetName val="Der PD"/>
      <sheetName val="Der PD (Interpolated)"/>
      <sheetName val="NAV contr"/>
      <sheetName val="NAV Ctr"/>
      <sheetName val="NAV Ctr (2)"/>
      <sheetName val="FF"/>
      <sheetName val="TA"/>
      <sheetName val="TL"/>
      <sheetName val="ENGC"/>
      <sheetName val="Sheet3"/>
    </sheetNames>
    <sheetDataSet>
      <sheetData sheetId="0">
        <row r="3">
          <cell r="C3" t="str">
            <v>31/10/2023 (C) FTSE International Limited 2023. All Rights Reserved</v>
          </cell>
        </row>
      </sheetData>
      <sheetData sheetId="1"/>
      <sheetData sheetId="2"/>
      <sheetData sheetId="3">
        <row r="3">
          <cell r="B3" t="str">
            <v>Aedifica</v>
          </cell>
        </row>
      </sheetData>
      <sheetData sheetId="4">
        <row r="3">
          <cell r="B3" t="str">
            <v>Befimmo</v>
          </cell>
        </row>
      </sheetData>
      <sheetData sheetId="5">
        <row r="3">
          <cell r="B3" t="str">
            <v>VGP</v>
          </cell>
        </row>
      </sheetData>
      <sheetData sheetId="6">
        <row r="3">
          <cell r="B3" t="str">
            <v>Ascencio</v>
          </cell>
        </row>
      </sheetData>
      <sheetData sheetId="7">
        <row r="3">
          <cell r="B3" t="str">
            <v>Cofinimmo</v>
          </cell>
        </row>
      </sheetData>
      <sheetData sheetId="8">
        <row r="3">
          <cell r="B3" t="str">
            <v>Intervest Offices &amp; Warehouses</v>
          </cell>
        </row>
      </sheetData>
      <sheetData sheetId="9">
        <row r="3">
          <cell r="B3" t="str">
            <v>Nextensa</v>
          </cell>
        </row>
      </sheetData>
      <sheetData sheetId="10">
        <row r="3">
          <cell r="B3" t="str">
            <v>Warehouses De Pauw</v>
          </cell>
        </row>
      </sheetData>
      <sheetData sheetId="11">
        <row r="3">
          <cell r="B3" t="str">
            <v>Wereldhave Belgium</v>
          </cell>
        </row>
      </sheetData>
      <sheetData sheetId="12">
        <row r="3">
          <cell r="B3" t="str">
            <v>Retail Estates</v>
          </cell>
        </row>
      </sheetData>
      <sheetData sheetId="13">
        <row r="3">
          <cell r="B3" t="str">
            <v>Xior Student Housing</v>
          </cell>
        </row>
      </sheetData>
      <sheetData sheetId="14">
        <row r="3">
          <cell r="B3" t="str">
            <v>Montea</v>
          </cell>
        </row>
      </sheetData>
      <sheetData sheetId="15">
        <row r="3">
          <cell r="B3" t="str">
            <v>Shurgard Self Storage</v>
          </cell>
        </row>
      </sheetData>
      <sheetData sheetId="16"/>
      <sheetData sheetId="17"/>
      <sheetData sheetId="18"/>
      <sheetData sheetId="19"/>
      <sheetData sheetId="20"/>
      <sheetData sheetId="21"/>
      <sheetData sheetId="22">
        <row r="3">
          <cell r="B3" t="str">
            <v>Home Invest Belgium</v>
          </cell>
        </row>
        <row r="5">
          <cell r="B5" t="str">
            <v>BE0974409410</v>
          </cell>
        </row>
      </sheetData>
      <sheetData sheetId="23"/>
      <sheetData sheetId="24"/>
      <sheetData sheetId="25"/>
      <sheetData sheetId="26">
        <row r="37">
          <cell r="B37">
            <v>-0.18474028306264501</v>
          </cell>
        </row>
      </sheetData>
      <sheetData sheetId="27">
        <row r="37">
          <cell r="B37">
            <v>-0.18474028306264501</v>
          </cell>
        </row>
      </sheetData>
      <sheetData sheetId="28"/>
      <sheetData sheetId="29">
        <row r="1">
          <cell r="C1" t="str">
            <v>Befimmo</v>
          </cell>
        </row>
      </sheetData>
      <sheetData sheetId="30">
        <row r="12">
          <cell r="B12">
            <v>0</v>
          </cell>
        </row>
      </sheetData>
      <sheetData sheetId="31"/>
      <sheetData sheetId="32"/>
      <sheetData sheetId="33"/>
      <sheetData sheetId="34"/>
      <sheetData sheetId="35"/>
      <sheetData sheetId="36"/>
      <sheetData sheetId="37"/>
      <sheetData sheetId="38"/>
      <sheetData sheetId="39">
        <row r="1">
          <cell r="C1" t="str">
            <v>Befimmo</v>
          </cell>
        </row>
      </sheetData>
      <sheetData sheetId="40"/>
      <sheetData sheetId="41"/>
      <sheetData sheetId="42"/>
      <sheetData sheetId="43"/>
      <sheetData sheetId="44"/>
      <sheetData sheetId="45">
        <row r="12">
          <cell r="B12">
            <v>0</v>
          </cell>
        </row>
      </sheetData>
      <sheetData sheetId="46">
        <row r="12">
          <cell r="B12">
            <v>0</v>
          </cell>
        </row>
      </sheetData>
      <sheetData sheetId="47"/>
      <sheetData sheetId="48"/>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LL Der NAV (Local)"/>
      <sheetName val="ALL TL"/>
      <sheetName val="ALL Der NAV"/>
      <sheetName val="ALL PD"/>
      <sheetName val="ALL MC"/>
      <sheetName val="ALL Der NAV UK"/>
      <sheetName val="ALL MC UK"/>
      <sheetName val="ALL PD UK"/>
      <sheetName val="Exchange Rates"/>
      <sheetName val="Chart3"/>
      <sheetName val="Chart4"/>
      <sheetName val="Sheet2"/>
      <sheetName val="ALL Der NAV (UK) (4)"/>
      <sheetName val="ALL Der NAV (UK) (2)"/>
      <sheetName val="ALL Der NAV (UK) (3)"/>
      <sheetName val="ALL Der NAV (UK Graph Data %)"/>
      <sheetName val="ALL Der NAV (UK %)"/>
      <sheetName val="ALL Der NAV (UK Change)"/>
      <sheetName val="ALL Der NAV (UK)"/>
      <sheetName val="SUM"/>
    </sheetNames>
    <sheetDataSet>
      <sheetData sheetId="0"/>
      <sheetData sheetId="1"/>
      <sheetData sheetId="2">
        <row r="3">
          <cell r="Q3">
            <v>0</v>
          </cell>
        </row>
      </sheetData>
      <sheetData sheetId="3">
        <row r="11">
          <cell r="A11" t="str">
            <v>DATE</v>
          </cell>
          <cell r="B11" t="str">
            <v>All EUROPE</v>
          </cell>
          <cell r="C11" t="str">
            <v>Rental</v>
          </cell>
          <cell r="D11" t="str">
            <v>Non-Rental</v>
          </cell>
          <cell r="E11" t="str">
            <v>Diversified</v>
          </cell>
          <cell r="F11" t="str">
            <v>Health Care</v>
          </cell>
          <cell r="G11" t="str">
            <v>Industrial</v>
          </cell>
          <cell r="H11" t="str">
            <v>Office</v>
          </cell>
          <cell r="I11" t="str">
            <v>Residential</v>
          </cell>
          <cell r="J11" t="str">
            <v>Retail</v>
          </cell>
          <cell r="K11" t="str">
            <v>Self Storage</v>
          </cell>
          <cell r="L11" t="str">
            <v>Industrial/Office</v>
          </cell>
          <cell r="M11" t="str">
            <v>Lodging/Resorts</v>
          </cell>
          <cell r="N11" t="str">
            <v>REIT</v>
          </cell>
          <cell r="O11" t="str">
            <v>Non-REIT</v>
          </cell>
          <cell r="P11" t="str">
            <v>Eurozone</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cell r="BZ11">
            <v>0</v>
          </cell>
          <cell r="CA11">
            <v>0</v>
          </cell>
          <cell r="CB11">
            <v>0</v>
          </cell>
          <cell r="CC11">
            <v>0</v>
          </cell>
          <cell r="CD11">
            <v>0</v>
          </cell>
          <cell r="CE11">
            <v>0</v>
          </cell>
          <cell r="CF11">
            <v>0</v>
          </cell>
          <cell r="CG11">
            <v>0</v>
          </cell>
          <cell r="CH11">
            <v>0</v>
          </cell>
          <cell r="CI11">
            <v>0</v>
          </cell>
          <cell r="CJ11">
            <v>0</v>
          </cell>
          <cell r="CK11">
            <v>0</v>
          </cell>
          <cell r="CL11">
            <v>0</v>
          </cell>
        </row>
        <row r="12">
          <cell r="A12">
            <v>32871</v>
          </cell>
          <cell r="B12">
            <v>-0.25010527023790574</v>
          </cell>
          <cell r="C12">
            <v>-0.22486749795168426</v>
          </cell>
          <cell r="D12">
            <v>-0.32900778301712563</v>
          </cell>
          <cell r="E12">
            <v>-0.3359740288249683</v>
          </cell>
          <cell r="F12">
            <v>0</v>
          </cell>
          <cell r="G12">
            <v>-0.13093137307975022</v>
          </cell>
          <cell r="H12">
            <v>0.11770450208519145</v>
          </cell>
          <cell r="I12">
            <v>0</v>
          </cell>
          <cell r="J12">
            <v>0.13786865373546831</v>
          </cell>
          <cell r="K12">
            <v>0</v>
          </cell>
          <cell r="L12">
            <v>0</v>
          </cell>
          <cell r="N12">
            <v>-0.22486749795168426</v>
          </cell>
          <cell r="O12">
            <v>-0.32900778301712563</v>
          </cell>
          <cell r="P12">
            <v>0.10930346500894816</v>
          </cell>
          <cell r="Q12">
            <v>-0.26752562675164115</v>
          </cell>
          <cell r="R12">
            <v>0</v>
          </cell>
          <cell r="S12">
            <v>0</v>
          </cell>
          <cell r="T12">
            <v>2.8818918918918914</v>
          </cell>
          <cell r="U12">
            <v>0</v>
          </cell>
          <cell r="V12">
            <v>0.87963255007096697</v>
          </cell>
          <cell r="W12">
            <v>-8.3015003116235664E-2</v>
          </cell>
          <cell r="X12">
            <v>-0.43349304354637286</v>
          </cell>
          <cell r="Y12">
            <v>-0.45646109963196158</v>
          </cell>
          <cell r="Z12">
            <v>0</v>
          </cell>
          <cell r="AA12">
            <v>-0.4240855234906461</v>
          </cell>
          <cell r="AB12">
            <v>0</v>
          </cell>
          <cell r="AC12">
            <v>0</v>
          </cell>
          <cell r="AD12">
            <v>0</v>
          </cell>
          <cell r="AE12">
            <v>0</v>
          </cell>
          <cell r="AF12">
            <v>0</v>
          </cell>
          <cell r="AG12">
            <v>0</v>
          </cell>
          <cell r="AH12">
            <v>-0.65214467055680347</v>
          </cell>
          <cell r="AI12">
            <v>0.11770450208519145</v>
          </cell>
          <cell r="AJ12">
            <v>-0.11536472083522453</v>
          </cell>
          <cell r="AK12">
            <v>0</v>
          </cell>
          <cell r="AL12">
            <v>0</v>
          </cell>
          <cell r="AM12">
            <v>0</v>
          </cell>
          <cell r="AN12">
            <v>-0.35451864778597686</v>
          </cell>
          <cell r="AO12">
            <v>0</v>
          </cell>
          <cell r="AP12">
            <v>0</v>
          </cell>
          <cell r="AQ12">
            <v>-0.31281551829592402</v>
          </cell>
          <cell r="AR12">
            <v>0.15119146487692636</v>
          </cell>
          <cell r="AS12">
            <v>-0.51682817236899092</v>
          </cell>
          <cell r="AT12">
            <v>0</v>
          </cell>
          <cell r="AU12">
            <v>0</v>
          </cell>
          <cell r="AV12">
            <v>0</v>
          </cell>
          <cell r="AW12">
            <v>0</v>
          </cell>
          <cell r="AX12">
            <v>0</v>
          </cell>
          <cell r="AY12">
            <v>-0.32475534720187527</v>
          </cell>
          <cell r="AZ12">
            <v>0</v>
          </cell>
          <cell r="BA12">
            <v>-0.3894539905679536</v>
          </cell>
          <cell r="BB12">
            <v>0</v>
          </cell>
          <cell r="BC12">
            <v>0</v>
          </cell>
          <cell r="BD12">
            <v>0</v>
          </cell>
          <cell r="BE12">
            <v>0</v>
          </cell>
          <cell r="BF12">
            <v>0</v>
          </cell>
          <cell r="BG12">
            <v>0</v>
          </cell>
          <cell r="BH12">
            <v>-0.43646558818397518</v>
          </cell>
          <cell r="BI12">
            <v>0</v>
          </cell>
          <cell r="BJ12">
            <v>-0.41573755369658572</v>
          </cell>
          <cell r="BK12">
            <v>-0.3393452288895763</v>
          </cell>
          <cell r="BL12">
            <v>0</v>
          </cell>
          <cell r="BM12">
            <v>0</v>
          </cell>
          <cell r="BN12">
            <v>0</v>
          </cell>
          <cell r="BO12">
            <v>0</v>
          </cell>
          <cell r="BP12">
            <v>0</v>
          </cell>
          <cell r="BQ12">
            <v>0.19556465254524302</v>
          </cell>
          <cell r="BR12">
            <v>0.37690057245796615</v>
          </cell>
          <cell r="BS12">
            <v>0.13447359896080369</v>
          </cell>
          <cell r="BT12">
            <v>-0.43791212267987878</v>
          </cell>
          <cell r="BU12">
            <v>-0.13093137307975022</v>
          </cell>
          <cell r="BV12">
            <v>-0.50618472584856389</v>
          </cell>
          <cell r="BW12">
            <v>0</v>
          </cell>
          <cell r="BX12">
            <v>0</v>
          </cell>
          <cell r="BY12">
            <v>0</v>
          </cell>
          <cell r="BZ12">
            <v>-0.50920748175902197</v>
          </cell>
          <cell r="CA12">
            <v>0</v>
          </cell>
          <cell r="CB12">
            <v>0</v>
          </cell>
          <cell r="CC12">
            <v>0</v>
          </cell>
          <cell r="CD12">
            <v>0</v>
          </cell>
          <cell r="CE12">
            <v>0.84368031837144031</v>
          </cell>
          <cell r="CF12">
            <v>0</v>
          </cell>
          <cell r="CG12">
            <v>0</v>
          </cell>
          <cell r="CH12">
            <v>0</v>
          </cell>
          <cell r="CI12">
            <v>0</v>
          </cell>
          <cell r="CJ12">
            <v>0</v>
          </cell>
          <cell r="CK12">
            <v>0</v>
          </cell>
          <cell r="CL12">
            <v>0</v>
          </cell>
        </row>
        <row r="13">
          <cell r="A13">
            <v>32904</v>
          </cell>
          <cell r="B13">
            <v>-0.27531397519557477</v>
          </cell>
          <cell r="C13">
            <v>-0.27260579719642974</v>
          </cell>
          <cell r="D13">
            <v>-0.32900778301712552</v>
          </cell>
          <cell r="E13">
            <v>-0.36928476705992608</v>
          </cell>
          <cell r="F13">
            <v>0</v>
          </cell>
          <cell r="G13">
            <v>-0.1907883319184126</v>
          </cell>
          <cell r="H13">
            <v>0.11770450208519145</v>
          </cell>
          <cell r="I13">
            <v>0</v>
          </cell>
          <cell r="J13">
            <v>4.4126326335355293E-2</v>
          </cell>
          <cell r="K13">
            <v>0</v>
          </cell>
          <cell r="L13">
            <v>0</v>
          </cell>
          <cell r="N13">
            <v>-0.27260579719642974</v>
          </cell>
          <cell r="O13">
            <v>-0.32900778301712552</v>
          </cell>
          <cell r="P13">
            <v>0.14545933492430074</v>
          </cell>
          <cell r="Q13">
            <v>-0.26752562675164115</v>
          </cell>
          <cell r="R13">
            <v>0</v>
          </cell>
          <cell r="S13">
            <v>0</v>
          </cell>
          <cell r="T13">
            <v>2.8818918918918914</v>
          </cell>
          <cell r="U13">
            <v>0</v>
          </cell>
          <cell r="V13">
            <v>0.87963255007096697</v>
          </cell>
          <cell r="W13">
            <v>-5.9618678092863919E-2</v>
          </cell>
          <cell r="X13">
            <v>-0.35803143466311727</v>
          </cell>
          <cell r="Y13">
            <v>-0.45646109963196158</v>
          </cell>
          <cell r="Z13">
            <v>0</v>
          </cell>
          <cell r="AA13">
            <v>-0.4240855234906461</v>
          </cell>
          <cell r="AB13">
            <v>0</v>
          </cell>
          <cell r="AC13">
            <v>0</v>
          </cell>
          <cell r="AD13">
            <v>0</v>
          </cell>
          <cell r="AE13">
            <v>0</v>
          </cell>
          <cell r="AF13">
            <v>0</v>
          </cell>
          <cell r="AG13">
            <v>0</v>
          </cell>
          <cell r="AH13">
            <v>-0.57966731085591983</v>
          </cell>
          <cell r="AI13">
            <v>0.11770450208519145</v>
          </cell>
          <cell r="AJ13">
            <v>-0.11536472083522453</v>
          </cell>
          <cell r="AK13">
            <v>0</v>
          </cell>
          <cell r="AL13">
            <v>0</v>
          </cell>
          <cell r="AM13">
            <v>0</v>
          </cell>
          <cell r="AN13">
            <v>-0.35451864778597686</v>
          </cell>
          <cell r="AO13">
            <v>0</v>
          </cell>
          <cell r="AP13">
            <v>0</v>
          </cell>
          <cell r="AQ13">
            <v>-0.31281551829592402</v>
          </cell>
          <cell r="AR13">
            <v>5.2517278372421261E-2</v>
          </cell>
          <cell r="AS13">
            <v>-0.51682817236899092</v>
          </cell>
          <cell r="AT13">
            <v>0</v>
          </cell>
          <cell r="AU13">
            <v>0</v>
          </cell>
          <cell r="AV13">
            <v>0</v>
          </cell>
          <cell r="AW13">
            <v>0</v>
          </cell>
          <cell r="AX13">
            <v>0</v>
          </cell>
          <cell r="AY13">
            <v>-0.32475534720187527</v>
          </cell>
          <cell r="AZ13">
            <v>0</v>
          </cell>
          <cell r="BA13">
            <v>-0.44033377259291029</v>
          </cell>
          <cell r="BB13">
            <v>0</v>
          </cell>
          <cell r="BC13">
            <v>0</v>
          </cell>
          <cell r="BD13">
            <v>0</v>
          </cell>
          <cell r="BE13">
            <v>0</v>
          </cell>
          <cell r="BF13">
            <v>0</v>
          </cell>
          <cell r="BG13">
            <v>0</v>
          </cell>
          <cell r="BH13">
            <v>-0.43646558818397518</v>
          </cell>
          <cell r="BI13">
            <v>0</v>
          </cell>
          <cell r="BJ13">
            <v>-0.41573755369658572</v>
          </cell>
          <cell r="BK13">
            <v>-0.3393452288895763</v>
          </cell>
          <cell r="BL13">
            <v>0</v>
          </cell>
          <cell r="BM13">
            <v>0</v>
          </cell>
          <cell r="BN13">
            <v>0</v>
          </cell>
          <cell r="BO13">
            <v>0</v>
          </cell>
          <cell r="BP13">
            <v>0</v>
          </cell>
          <cell r="BQ13">
            <v>0.19556465254524302</v>
          </cell>
          <cell r="BR13">
            <v>0.37690057245796615</v>
          </cell>
          <cell r="BS13">
            <v>0.13447359896080369</v>
          </cell>
          <cell r="BT13">
            <v>-0.43791212267987878</v>
          </cell>
          <cell r="BU13">
            <v>-0.1907883319184126</v>
          </cell>
          <cell r="BV13">
            <v>-0.50618472584856389</v>
          </cell>
          <cell r="BW13">
            <v>0</v>
          </cell>
          <cell r="BX13">
            <v>0</v>
          </cell>
          <cell r="BY13">
            <v>0</v>
          </cell>
          <cell r="BZ13">
            <v>-0.50920748175902197</v>
          </cell>
          <cell r="CA13">
            <v>0</v>
          </cell>
          <cell r="CB13">
            <v>0</v>
          </cell>
          <cell r="CC13">
            <v>0</v>
          </cell>
          <cell r="CD13">
            <v>0</v>
          </cell>
          <cell r="CE13">
            <v>0.84368031837144031</v>
          </cell>
          <cell r="CF13">
            <v>0</v>
          </cell>
          <cell r="CG13">
            <v>0</v>
          </cell>
          <cell r="CH13">
            <v>0</v>
          </cell>
          <cell r="CI13">
            <v>0</v>
          </cell>
          <cell r="CJ13">
            <v>0</v>
          </cell>
          <cell r="CK13">
            <v>0</v>
          </cell>
          <cell r="CL13">
            <v>0</v>
          </cell>
        </row>
        <row r="14">
          <cell r="A14">
            <v>32932</v>
          </cell>
          <cell r="B14">
            <v>-0.30593194505887311</v>
          </cell>
          <cell r="C14">
            <v>-0.31877833929568411</v>
          </cell>
          <cell r="D14">
            <v>-0.32900778301712563</v>
          </cell>
          <cell r="E14">
            <v>-0.40404417412729332</v>
          </cell>
          <cell r="F14">
            <v>0</v>
          </cell>
          <cell r="G14">
            <v>-0.23241612601984574</v>
          </cell>
          <cell r="H14">
            <v>0.11770450208519145</v>
          </cell>
          <cell r="I14">
            <v>0</v>
          </cell>
          <cell r="J14">
            <v>-4.8022977603115136E-2</v>
          </cell>
          <cell r="K14">
            <v>0</v>
          </cell>
          <cell r="L14">
            <v>0</v>
          </cell>
          <cell r="N14">
            <v>-0.31877833929568411</v>
          </cell>
          <cell r="O14">
            <v>-0.32900778301712563</v>
          </cell>
          <cell r="P14">
            <v>0.15181901110114771</v>
          </cell>
          <cell r="Q14">
            <v>-0.26752562675164115</v>
          </cell>
          <cell r="R14">
            <v>0</v>
          </cell>
          <cell r="S14">
            <v>0</v>
          </cell>
          <cell r="T14">
            <v>2.8818918918918914</v>
          </cell>
          <cell r="U14">
            <v>0</v>
          </cell>
          <cell r="V14">
            <v>0.87963255007096697</v>
          </cell>
          <cell r="W14">
            <v>-0.18593367588033671</v>
          </cell>
          <cell r="X14">
            <v>-0.35803143466311727</v>
          </cell>
          <cell r="Y14">
            <v>-0.45646109963196158</v>
          </cell>
          <cell r="Z14">
            <v>0</v>
          </cell>
          <cell r="AA14">
            <v>-0.4240855234906461</v>
          </cell>
          <cell r="AB14">
            <v>0</v>
          </cell>
          <cell r="AC14">
            <v>0</v>
          </cell>
          <cell r="AD14">
            <v>0</v>
          </cell>
          <cell r="AE14">
            <v>0</v>
          </cell>
          <cell r="AF14">
            <v>0</v>
          </cell>
          <cell r="AG14">
            <v>0</v>
          </cell>
          <cell r="AH14">
            <v>-0.57966731085591983</v>
          </cell>
          <cell r="AI14">
            <v>0.11770450208519145</v>
          </cell>
          <cell r="AJ14">
            <v>-0.11536472083522453</v>
          </cell>
          <cell r="AK14">
            <v>0</v>
          </cell>
          <cell r="AL14">
            <v>0</v>
          </cell>
          <cell r="AM14">
            <v>0</v>
          </cell>
          <cell r="AN14">
            <v>-0.35451864778597686</v>
          </cell>
          <cell r="AO14">
            <v>0</v>
          </cell>
          <cell r="AP14">
            <v>0</v>
          </cell>
          <cell r="AQ14">
            <v>-0.31281551829592402</v>
          </cell>
          <cell r="AR14">
            <v>-4.4480074427185268E-2</v>
          </cell>
          <cell r="AS14">
            <v>-0.51682817236899092</v>
          </cell>
          <cell r="AT14">
            <v>0</v>
          </cell>
          <cell r="AU14">
            <v>0</v>
          </cell>
          <cell r="AV14">
            <v>0</v>
          </cell>
          <cell r="AW14">
            <v>0</v>
          </cell>
          <cell r="AX14">
            <v>0</v>
          </cell>
          <cell r="AY14">
            <v>-0.32475534720187527</v>
          </cell>
          <cell r="AZ14">
            <v>0</v>
          </cell>
          <cell r="BA14">
            <v>-0.46068341042940641</v>
          </cell>
          <cell r="BB14">
            <v>0</v>
          </cell>
          <cell r="BC14">
            <v>0</v>
          </cell>
          <cell r="BD14">
            <v>0</v>
          </cell>
          <cell r="BE14">
            <v>0</v>
          </cell>
          <cell r="BF14">
            <v>0</v>
          </cell>
          <cell r="BG14">
            <v>0</v>
          </cell>
          <cell r="BH14">
            <v>-0.44667179441503935</v>
          </cell>
          <cell r="BI14">
            <v>0</v>
          </cell>
          <cell r="BJ14">
            <v>-0.41573755369658572</v>
          </cell>
          <cell r="BK14">
            <v>-0.3393452288895763</v>
          </cell>
          <cell r="BL14">
            <v>0</v>
          </cell>
          <cell r="BM14">
            <v>0</v>
          </cell>
          <cell r="BN14">
            <v>0</v>
          </cell>
          <cell r="BO14">
            <v>0</v>
          </cell>
          <cell r="BP14">
            <v>0</v>
          </cell>
          <cell r="BQ14">
            <v>0.19556465254524302</v>
          </cell>
          <cell r="BR14">
            <v>0.37690057245796615</v>
          </cell>
          <cell r="BS14">
            <v>0.13447359896080369</v>
          </cell>
          <cell r="BT14">
            <v>-0.43791212267987878</v>
          </cell>
          <cell r="BU14">
            <v>-0.23241612601984574</v>
          </cell>
          <cell r="BV14">
            <v>-0.50618472584856389</v>
          </cell>
          <cell r="BW14">
            <v>0</v>
          </cell>
          <cell r="BX14">
            <v>0</v>
          </cell>
          <cell r="BY14">
            <v>0</v>
          </cell>
          <cell r="BZ14">
            <v>-0.50920748175902197</v>
          </cell>
          <cell r="CA14">
            <v>0</v>
          </cell>
          <cell r="CB14">
            <v>0</v>
          </cell>
          <cell r="CC14">
            <v>0</v>
          </cell>
          <cell r="CD14">
            <v>0</v>
          </cell>
          <cell r="CE14">
            <v>0.84368031837144031</v>
          </cell>
          <cell r="CF14">
            <v>0</v>
          </cell>
          <cell r="CG14">
            <v>0</v>
          </cell>
          <cell r="CH14">
            <v>0</v>
          </cell>
          <cell r="CI14">
            <v>0</v>
          </cell>
          <cell r="CJ14">
            <v>0</v>
          </cell>
          <cell r="CK14">
            <v>0</v>
          </cell>
          <cell r="CL14">
            <v>0</v>
          </cell>
        </row>
        <row r="15">
          <cell r="A15">
            <v>32962</v>
          </cell>
          <cell r="B15">
            <v>-0.29936705878810477</v>
          </cell>
          <cell r="C15">
            <v>-0.31270312268740175</v>
          </cell>
          <cell r="D15">
            <v>-0.32900778301712552</v>
          </cell>
          <cell r="E15">
            <v>-0.40170083684661562</v>
          </cell>
          <cell r="F15">
            <v>0</v>
          </cell>
          <cell r="G15">
            <v>-0.24022473837743485</v>
          </cell>
          <cell r="H15">
            <v>0.11770450208519145</v>
          </cell>
          <cell r="I15">
            <v>0</v>
          </cell>
          <cell r="J15">
            <v>-1.7181748939280705E-2</v>
          </cell>
          <cell r="K15">
            <v>0</v>
          </cell>
          <cell r="L15">
            <v>0</v>
          </cell>
          <cell r="N15">
            <v>-0.31270312268740175</v>
          </cell>
          <cell r="O15">
            <v>-0.32900778301712552</v>
          </cell>
          <cell r="P15">
            <v>0.16894474528990977</v>
          </cell>
          <cell r="Q15">
            <v>-0.26752562675164115</v>
          </cell>
          <cell r="R15">
            <v>0</v>
          </cell>
          <cell r="S15">
            <v>0</v>
          </cell>
          <cell r="T15">
            <v>2.8818918918918914</v>
          </cell>
          <cell r="U15">
            <v>0</v>
          </cell>
          <cell r="V15">
            <v>0.87963255007096697</v>
          </cell>
          <cell r="W15">
            <v>-0.20231110339669689</v>
          </cell>
          <cell r="X15">
            <v>-0.35803143466311727</v>
          </cell>
          <cell r="Y15">
            <v>-0.45646109963196158</v>
          </cell>
          <cell r="Z15">
            <v>0</v>
          </cell>
          <cell r="AA15">
            <v>-0.4240855234906461</v>
          </cell>
          <cell r="AB15">
            <v>0</v>
          </cell>
          <cell r="AC15">
            <v>0</v>
          </cell>
          <cell r="AD15">
            <v>0</v>
          </cell>
          <cell r="AE15">
            <v>0</v>
          </cell>
          <cell r="AF15">
            <v>0</v>
          </cell>
          <cell r="AG15">
            <v>0</v>
          </cell>
          <cell r="AH15">
            <v>-0.57966731085591983</v>
          </cell>
          <cell r="AI15">
            <v>0.11770450208519145</v>
          </cell>
          <cell r="AJ15">
            <v>-0.11536472083522453</v>
          </cell>
          <cell r="AK15">
            <v>0</v>
          </cell>
          <cell r="AL15">
            <v>0</v>
          </cell>
          <cell r="AM15">
            <v>0</v>
          </cell>
          <cell r="AN15">
            <v>-0.35451864778597686</v>
          </cell>
          <cell r="AO15">
            <v>0</v>
          </cell>
          <cell r="AP15">
            <v>0</v>
          </cell>
          <cell r="AQ15">
            <v>-0.31281551829592402</v>
          </cell>
          <cell r="AR15">
            <v>-1.2016263962846052E-2</v>
          </cell>
          <cell r="AS15">
            <v>-0.51682817236899092</v>
          </cell>
          <cell r="AT15">
            <v>0</v>
          </cell>
          <cell r="AU15">
            <v>0</v>
          </cell>
          <cell r="AV15">
            <v>0</v>
          </cell>
          <cell r="AW15">
            <v>0</v>
          </cell>
          <cell r="AX15">
            <v>0</v>
          </cell>
          <cell r="AY15">
            <v>-0.32475534720187527</v>
          </cell>
          <cell r="AZ15">
            <v>0</v>
          </cell>
          <cell r="BA15">
            <v>-0.45390398943971844</v>
          </cell>
          <cell r="BB15">
            <v>0</v>
          </cell>
          <cell r="BC15">
            <v>0</v>
          </cell>
          <cell r="BD15">
            <v>0</v>
          </cell>
          <cell r="BE15">
            <v>0</v>
          </cell>
          <cell r="BF15">
            <v>0</v>
          </cell>
          <cell r="BG15">
            <v>0</v>
          </cell>
          <cell r="BH15">
            <v>-0.43646558818397518</v>
          </cell>
          <cell r="BI15">
            <v>0</v>
          </cell>
          <cell r="BJ15">
            <v>-0.41573755369658572</v>
          </cell>
          <cell r="BK15">
            <v>-0.3393452288895763</v>
          </cell>
          <cell r="BL15">
            <v>0</v>
          </cell>
          <cell r="BM15">
            <v>0</v>
          </cell>
          <cell r="BN15">
            <v>0</v>
          </cell>
          <cell r="BO15">
            <v>0</v>
          </cell>
          <cell r="BP15">
            <v>0</v>
          </cell>
          <cell r="BQ15">
            <v>0.19556465254524302</v>
          </cell>
          <cell r="BR15">
            <v>0.37690057245796615</v>
          </cell>
          <cell r="BS15">
            <v>0.13447359896080369</v>
          </cell>
          <cell r="BT15">
            <v>-0.43791212267987878</v>
          </cell>
          <cell r="BU15">
            <v>-0.24022473837743485</v>
          </cell>
          <cell r="BV15">
            <v>-0.50618472584856389</v>
          </cell>
          <cell r="BW15">
            <v>0</v>
          </cell>
          <cell r="BX15">
            <v>0</v>
          </cell>
          <cell r="BY15">
            <v>0</v>
          </cell>
          <cell r="BZ15">
            <v>-0.50920748175902197</v>
          </cell>
          <cell r="CA15">
            <v>0</v>
          </cell>
          <cell r="CB15">
            <v>0</v>
          </cell>
          <cell r="CC15">
            <v>0</v>
          </cell>
          <cell r="CD15">
            <v>0</v>
          </cell>
          <cell r="CE15">
            <v>0.84368031837144031</v>
          </cell>
          <cell r="CF15">
            <v>0</v>
          </cell>
          <cell r="CG15">
            <v>0</v>
          </cell>
          <cell r="CH15">
            <v>0</v>
          </cell>
          <cell r="CI15">
            <v>0</v>
          </cell>
          <cell r="CJ15">
            <v>0</v>
          </cell>
          <cell r="CK15">
            <v>0</v>
          </cell>
          <cell r="CL15">
            <v>0</v>
          </cell>
        </row>
        <row r="16">
          <cell r="A16">
            <v>32993</v>
          </cell>
          <cell r="B16">
            <v>-0.24778090668240704</v>
          </cell>
          <cell r="C16">
            <v>-0.21394967934942244</v>
          </cell>
          <cell r="D16">
            <v>-0.32900778301712574</v>
          </cell>
          <cell r="E16">
            <v>-0.25767412357264752</v>
          </cell>
          <cell r="F16">
            <v>0</v>
          </cell>
          <cell r="G16">
            <v>-0.29746975719404656</v>
          </cell>
          <cell r="H16">
            <v>0.11770450208519145</v>
          </cell>
          <cell r="I16">
            <v>0</v>
          </cell>
          <cell r="J16">
            <v>-3.5278874242527181E-2</v>
          </cell>
          <cell r="K16">
            <v>0</v>
          </cell>
          <cell r="L16">
            <v>0</v>
          </cell>
          <cell r="N16">
            <v>-0.21394967934942244</v>
          </cell>
          <cell r="O16">
            <v>-0.32900778301712574</v>
          </cell>
          <cell r="P16">
            <v>0.10231815059174831</v>
          </cell>
          <cell r="Q16">
            <v>-0.26752562675164115</v>
          </cell>
          <cell r="R16">
            <v>0</v>
          </cell>
          <cell r="S16">
            <v>0</v>
          </cell>
          <cell r="T16">
            <v>2.8818918918918914</v>
          </cell>
          <cell r="U16">
            <v>0</v>
          </cell>
          <cell r="V16">
            <v>0.72166682687686246</v>
          </cell>
          <cell r="W16">
            <v>-8.544657856625637E-2</v>
          </cell>
          <cell r="X16">
            <v>-0.35803143466311727</v>
          </cell>
          <cell r="Y16">
            <v>-0.45646109963196158</v>
          </cell>
          <cell r="Z16">
            <v>0</v>
          </cell>
          <cell r="AA16">
            <v>-0.4240855234906461</v>
          </cell>
          <cell r="AB16">
            <v>0</v>
          </cell>
          <cell r="AC16">
            <v>0</v>
          </cell>
          <cell r="AD16">
            <v>0</v>
          </cell>
          <cell r="AE16">
            <v>0</v>
          </cell>
          <cell r="AF16">
            <v>0</v>
          </cell>
          <cell r="AG16">
            <v>0</v>
          </cell>
          <cell r="AH16">
            <v>-0.57966731085591983</v>
          </cell>
          <cell r="AI16">
            <v>0.11770450208519145</v>
          </cell>
          <cell r="AJ16">
            <v>-0.11536472083522453</v>
          </cell>
          <cell r="AK16">
            <v>0</v>
          </cell>
          <cell r="AL16">
            <v>0</v>
          </cell>
          <cell r="AM16">
            <v>0</v>
          </cell>
          <cell r="AN16">
            <v>-0.35451864778597686</v>
          </cell>
          <cell r="AO16">
            <v>0</v>
          </cell>
          <cell r="AP16">
            <v>0</v>
          </cell>
          <cell r="AQ16">
            <v>-6.501192600411454E-2</v>
          </cell>
          <cell r="AR16">
            <v>-3.1065493557350332E-2</v>
          </cell>
          <cell r="AS16">
            <v>-0.51682817236899092</v>
          </cell>
          <cell r="AT16">
            <v>0</v>
          </cell>
          <cell r="AU16">
            <v>0</v>
          </cell>
          <cell r="AV16">
            <v>0</v>
          </cell>
          <cell r="AW16">
            <v>0</v>
          </cell>
          <cell r="AX16">
            <v>0</v>
          </cell>
          <cell r="AY16">
            <v>-0.32475534720187527</v>
          </cell>
          <cell r="AZ16">
            <v>0</v>
          </cell>
          <cell r="BA16">
            <v>-0.31731153104512144</v>
          </cell>
          <cell r="BB16">
            <v>0</v>
          </cell>
          <cell r="BC16">
            <v>0</v>
          </cell>
          <cell r="BD16">
            <v>0</v>
          </cell>
          <cell r="BE16">
            <v>0</v>
          </cell>
          <cell r="BF16">
            <v>0</v>
          </cell>
          <cell r="BG16">
            <v>0</v>
          </cell>
          <cell r="BH16">
            <v>-0.4591433687351707</v>
          </cell>
          <cell r="BI16">
            <v>0</v>
          </cell>
          <cell r="BJ16">
            <v>-0.41573755369658572</v>
          </cell>
          <cell r="BK16">
            <v>-0.3393452288895763</v>
          </cell>
          <cell r="BL16">
            <v>0</v>
          </cell>
          <cell r="BM16">
            <v>0</v>
          </cell>
          <cell r="BN16">
            <v>0</v>
          </cell>
          <cell r="BO16">
            <v>0</v>
          </cell>
          <cell r="BP16">
            <v>0</v>
          </cell>
          <cell r="BQ16">
            <v>0.19556465254524302</v>
          </cell>
          <cell r="BR16">
            <v>0.37690057245796615</v>
          </cell>
          <cell r="BS16">
            <v>0.13447359896080369</v>
          </cell>
          <cell r="BT16">
            <v>-0.43791212267987878</v>
          </cell>
          <cell r="BU16">
            <v>-0.29746975719404656</v>
          </cell>
          <cell r="BV16">
            <v>-0.50618472584856389</v>
          </cell>
          <cell r="BW16">
            <v>0</v>
          </cell>
          <cell r="BX16">
            <v>0</v>
          </cell>
          <cell r="BY16">
            <v>0</v>
          </cell>
          <cell r="BZ16">
            <v>-0.50920748175902197</v>
          </cell>
          <cell r="CA16">
            <v>0</v>
          </cell>
          <cell r="CB16">
            <v>0</v>
          </cell>
          <cell r="CC16">
            <v>0</v>
          </cell>
          <cell r="CD16">
            <v>0</v>
          </cell>
          <cell r="CE16">
            <v>0.84368031837144031</v>
          </cell>
          <cell r="CF16">
            <v>0</v>
          </cell>
          <cell r="CG16">
            <v>0</v>
          </cell>
          <cell r="CH16">
            <v>0</v>
          </cell>
          <cell r="CI16">
            <v>0</v>
          </cell>
          <cell r="CJ16">
            <v>0</v>
          </cell>
          <cell r="CK16">
            <v>0</v>
          </cell>
          <cell r="CL16">
            <v>0</v>
          </cell>
        </row>
        <row r="17">
          <cell r="A17">
            <v>33024</v>
          </cell>
          <cell r="B17">
            <v>-0.20801007207852495</v>
          </cell>
          <cell r="C17">
            <v>-0.15755968841365631</v>
          </cell>
          <cell r="D17">
            <v>-0.32900778301712574</v>
          </cell>
          <cell r="E17">
            <v>-0.20353045095649003</v>
          </cell>
          <cell r="F17">
            <v>0</v>
          </cell>
          <cell r="G17">
            <v>-0.24542141071297341</v>
          </cell>
          <cell r="H17">
            <v>0.11770450208519145</v>
          </cell>
          <cell r="I17">
            <v>0</v>
          </cell>
          <cell r="J17">
            <v>2.6887906935931127E-2</v>
          </cell>
          <cell r="K17">
            <v>0</v>
          </cell>
          <cell r="L17">
            <v>0</v>
          </cell>
          <cell r="N17">
            <v>-0.15755968841365631</v>
          </cell>
          <cell r="O17">
            <v>-0.32900778301712574</v>
          </cell>
          <cell r="P17">
            <v>0.11389995004140774</v>
          </cell>
          <cell r="Q17">
            <v>-0.26752562675164115</v>
          </cell>
          <cell r="R17">
            <v>0</v>
          </cell>
          <cell r="S17">
            <v>0</v>
          </cell>
          <cell r="T17">
            <v>2.8818918918918914</v>
          </cell>
          <cell r="U17">
            <v>0</v>
          </cell>
          <cell r="V17">
            <v>0.72166682687686246</v>
          </cell>
          <cell r="W17">
            <v>-6.9112653874004448E-2</v>
          </cell>
          <cell r="X17">
            <v>-0.35803143466311727</v>
          </cell>
          <cell r="Y17">
            <v>-0.45646109963196158</v>
          </cell>
          <cell r="Z17">
            <v>0</v>
          </cell>
          <cell r="AA17">
            <v>-0.4240855234906461</v>
          </cell>
          <cell r="AB17">
            <v>0</v>
          </cell>
          <cell r="AC17">
            <v>0</v>
          </cell>
          <cell r="AD17">
            <v>0</v>
          </cell>
          <cell r="AE17">
            <v>0</v>
          </cell>
          <cell r="AF17">
            <v>0</v>
          </cell>
          <cell r="AG17">
            <v>0</v>
          </cell>
          <cell r="AH17">
            <v>-0.57966731085591983</v>
          </cell>
          <cell r="AI17">
            <v>0.11770450208519145</v>
          </cell>
          <cell r="AJ17">
            <v>-0.11536472083522453</v>
          </cell>
          <cell r="AK17">
            <v>0</v>
          </cell>
          <cell r="AL17">
            <v>0</v>
          </cell>
          <cell r="AM17">
            <v>0</v>
          </cell>
          <cell r="AN17">
            <v>-0.35451864778597686</v>
          </cell>
          <cell r="AO17">
            <v>0</v>
          </cell>
          <cell r="AP17">
            <v>0</v>
          </cell>
          <cell r="AQ17">
            <v>-6.501192600411454E-2</v>
          </cell>
          <cell r="AR17">
            <v>3.437193188874077E-2</v>
          </cell>
          <cell r="AS17">
            <v>-0.51682817236899092</v>
          </cell>
          <cell r="AT17">
            <v>0</v>
          </cell>
          <cell r="AU17">
            <v>0</v>
          </cell>
          <cell r="AV17">
            <v>0</v>
          </cell>
          <cell r="AW17">
            <v>0</v>
          </cell>
          <cell r="AX17">
            <v>0</v>
          </cell>
          <cell r="AY17">
            <v>-0.32475534720187527</v>
          </cell>
          <cell r="AZ17">
            <v>0</v>
          </cell>
          <cell r="BA17">
            <v>-0.24443995372155791</v>
          </cell>
          <cell r="BB17">
            <v>0</v>
          </cell>
          <cell r="BC17">
            <v>0</v>
          </cell>
          <cell r="BD17">
            <v>0</v>
          </cell>
          <cell r="BE17">
            <v>0</v>
          </cell>
          <cell r="BF17">
            <v>0</v>
          </cell>
          <cell r="BG17">
            <v>0</v>
          </cell>
          <cell r="BH17">
            <v>-0.43420022009490788</v>
          </cell>
          <cell r="BI17">
            <v>0</v>
          </cell>
          <cell r="BJ17">
            <v>-0.41573755369658572</v>
          </cell>
          <cell r="BK17">
            <v>-0.3393452288895763</v>
          </cell>
          <cell r="BL17">
            <v>0</v>
          </cell>
          <cell r="BM17">
            <v>0</v>
          </cell>
          <cell r="BN17">
            <v>0</v>
          </cell>
          <cell r="BO17">
            <v>0</v>
          </cell>
          <cell r="BP17">
            <v>0</v>
          </cell>
          <cell r="BQ17">
            <v>0.19556465254524302</v>
          </cell>
          <cell r="BR17">
            <v>0.52610146671543534</v>
          </cell>
          <cell r="BS17">
            <v>0.13447359896080369</v>
          </cell>
          <cell r="BT17">
            <v>-0.43791212267987878</v>
          </cell>
          <cell r="BU17">
            <v>-0.24542141071297341</v>
          </cell>
          <cell r="BV17">
            <v>-0.50618472584856389</v>
          </cell>
          <cell r="BW17">
            <v>0</v>
          </cell>
          <cell r="BX17">
            <v>0</v>
          </cell>
          <cell r="BY17">
            <v>0</v>
          </cell>
          <cell r="BZ17">
            <v>-0.50920748175902197</v>
          </cell>
          <cell r="CA17">
            <v>0</v>
          </cell>
          <cell r="CB17">
            <v>0</v>
          </cell>
          <cell r="CC17">
            <v>0</v>
          </cell>
          <cell r="CD17">
            <v>0</v>
          </cell>
          <cell r="CE17">
            <v>0.84368031837144031</v>
          </cell>
          <cell r="CF17">
            <v>0</v>
          </cell>
          <cell r="CG17">
            <v>0</v>
          </cell>
          <cell r="CH17">
            <v>0</v>
          </cell>
          <cell r="CI17">
            <v>0</v>
          </cell>
          <cell r="CJ17">
            <v>0</v>
          </cell>
          <cell r="CK17">
            <v>0</v>
          </cell>
          <cell r="CL17">
            <v>0</v>
          </cell>
        </row>
        <row r="18">
          <cell r="A18">
            <v>33053</v>
          </cell>
          <cell r="B18">
            <v>-0.22725692937893394</v>
          </cell>
          <cell r="C18">
            <v>-0.19144807319413137</v>
          </cell>
          <cell r="D18">
            <v>-0.32900778301712563</v>
          </cell>
          <cell r="E18">
            <v>-0.20729414904207599</v>
          </cell>
          <cell r="F18">
            <v>0</v>
          </cell>
          <cell r="G18">
            <v>-0.21160222896912917</v>
          </cell>
          <cell r="H18">
            <v>0.11770450208519145</v>
          </cell>
          <cell r="I18">
            <v>0</v>
          </cell>
          <cell r="J18">
            <v>-0.14966392392376371</v>
          </cell>
          <cell r="K18">
            <v>0</v>
          </cell>
          <cell r="L18">
            <v>0</v>
          </cell>
          <cell r="N18">
            <v>-0.19144807319413137</v>
          </cell>
          <cell r="O18">
            <v>-0.32900778301712563</v>
          </cell>
          <cell r="P18">
            <v>0.10741066594722581</v>
          </cell>
          <cell r="Q18">
            <v>-0.26752562675164115</v>
          </cell>
          <cell r="R18">
            <v>0</v>
          </cell>
          <cell r="S18">
            <v>0</v>
          </cell>
          <cell r="T18">
            <v>2.8818918918918914</v>
          </cell>
          <cell r="U18">
            <v>0</v>
          </cell>
          <cell r="V18">
            <v>0.72166682687686246</v>
          </cell>
          <cell r="W18">
            <v>-0.14533763577118042</v>
          </cell>
          <cell r="X18">
            <v>-0.35803143466311727</v>
          </cell>
          <cell r="Y18">
            <v>-0.45646109963196158</v>
          </cell>
          <cell r="Z18">
            <v>0</v>
          </cell>
          <cell r="AA18">
            <v>-0.4240855234906461</v>
          </cell>
          <cell r="AB18">
            <v>0</v>
          </cell>
          <cell r="AC18">
            <v>0</v>
          </cell>
          <cell r="AD18">
            <v>0</v>
          </cell>
          <cell r="AE18">
            <v>0</v>
          </cell>
          <cell r="AF18">
            <v>0</v>
          </cell>
          <cell r="AG18">
            <v>0</v>
          </cell>
          <cell r="AH18">
            <v>-0.57966731085591983</v>
          </cell>
          <cell r="AI18">
            <v>0.11770450208519145</v>
          </cell>
          <cell r="AJ18">
            <v>-0.11536472083522453</v>
          </cell>
          <cell r="AK18">
            <v>0</v>
          </cell>
          <cell r="AL18">
            <v>0</v>
          </cell>
          <cell r="AM18">
            <v>0</v>
          </cell>
          <cell r="AN18">
            <v>-0.35451864778597686</v>
          </cell>
          <cell r="AO18">
            <v>0</v>
          </cell>
          <cell r="AP18">
            <v>0</v>
          </cell>
          <cell r="AQ18">
            <v>-6.501192600411454E-2</v>
          </cell>
          <cell r="AR18">
            <v>-0.15146843253494424</v>
          </cell>
          <cell r="AS18">
            <v>-0.51682817236899092</v>
          </cell>
          <cell r="AT18">
            <v>0</v>
          </cell>
          <cell r="AU18">
            <v>0</v>
          </cell>
          <cell r="AV18">
            <v>0</v>
          </cell>
          <cell r="AW18">
            <v>0</v>
          </cell>
          <cell r="AX18">
            <v>0</v>
          </cell>
          <cell r="AY18">
            <v>-0.32475534720187527</v>
          </cell>
          <cell r="AZ18">
            <v>0</v>
          </cell>
          <cell r="BA18">
            <v>-0.23104774392595451</v>
          </cell>
          <cell r="BB18">
            <v>0</v>
          </cell>
          <cell r="BC18">
            <v>0</v>
          </cell>
          <cell r="BD18">
            <v>0</v>
          </cell>
          <cell r="BE18">
            <v>0</v>
          </cell>
          <cell r="BF18">
            <v>0</v>
          </cell>
          <cell r="BG18">
            <v>0</v>
          </cell>
          <cell r="BH18">
            <v>-0.42512669790837754</v>
          </cell>
          <cell r="BI18">
            <v>0</v>
          </cell>
          <cell r="BJ18">
            <v>-0.41573755369658572</v>
          </cell>
          <cell r="BK18">
            <v>-0.3393452288895763</v>
          </cell>
          <cell r="BL18">
            <v>0</v>
          </cell>
          <cell r="BM18">
            <v>0</v>
          </cell>
          <cell r="BN18">
            <v>0</v>
          </cell>
          <cell r="BO18">
            <v>0</v>
          </cell>
          <cell r="BP18">
            <v>0</v>
          </cell>
          <cell r="BQ18">
            <v>0.19556465254524302</v>
          </cell>
          <cell r="BR18">
            <v>0.52610146671543534</v>
          </cell>
          <cell r="BS18">
            <v>0.13447359896080369</v>
          </cell>
          <cell r="BT18">
            <v>-0.43791212267987878</v>
          </cell>
          <cell r="BU18">
            <v>-0.21160222896912917</v>
          </cell>
          <cell r="BV18">
            <v>-0.50618472584856389</v>
          </cell>
          <cell r="BW18">
            <v>0</v>
          </cell>
          <cell r="BX18">
            <v>0</v>
          </cell>
          <cell r="BY18">
            <v>0</v>
          </cell>
          <cell r="BZ18">
            <v>-0.50920748175902197</v>
          </cell>
          <cell r="CA18">
            <v>0</v>
          </cell>
          <cell r="CB18">
            <v>0</v>
          </cell>
          <cell r="CC18">
            <v>0</v>
          </cell>
          <cell r="CD18">
            <v>0</v>
          </cell>
          <cell r="CE18">
            <v>0.84368031837144031</v>
          </cell>
          <cell r="CF18">
            <v>0</v>
          </cell>
          <cell r="CG18">
            <v>0</v>
          </cell>
          <cell r="CH18">
            <v>0</v>
          </cell>
          <cell r="CI18">
            <v>0</v>
          </cell>
          <cell r="CJ18">
            <v>0</v>
          </cell>
          <cell r="CK18">
            <v>0</v>
          </cell>
          <cell r="CL18">
            <v>0</v>
          </cell>
        </row>
        <row r="19">
          <cell r="A19">
            <v>33085</v>
          </cell>
          <cell r="B19">
            <v>-0.19889829690524174</v>
          </cell>
          <cell r="C19">
            <v>-0.14584584570056014</v>
          </cell>
          <cell r="D19">
            <v>-0.32900778301712574</v>
          </cell>
          <cell r="E19">
            <v>-0.20315815001185611</v>
          </cell>
          <cell r="F19">
            <v>0</v>
          </cell>
          <cell r="G19">
            <v>-0.27143198009922864</v>
          </cell>
          <cell r="H19">
            <v>0.11770450208519145</v>
          </cell>
          <cell r="I19">
            <v>0</v>
          </cell>
          <cell r="J19">
            <v>0.10128180261336905</v>
          </cell>
          <cell r="K19">
            <v>0</v>
          </cell>
          <cell r="L19">
            <v>0</v>
          </cell>
          <cell r="N19">
            <v>-0.14584584570056014</v>
          </cell>
          <cell r="O19">
            <v>-0.32900778301712574</v>
          </cell>
          <cell r="P19">
            <v>8.3449437022824924E-2</v>
          </cell>
          <cell r="Q19">
            <v>-0.26752562675164115</v>
          </cell>
          <cell r="R19">
            <v>0</v>
          </cell>
          <cell r="S19">
            <v>0</v>
          </cell>
          <cell r="T19">
            <v>2.8818918918918914</v>
          </cell>
          <cell r="U19">
            <v>0</v>
          </cell>
          <cell r="V19">
            <v>0.72166682687686246</v>
          </cell>
          <cell r="W19">
            <v>-0.16983852280955825</v>
          </cell>
          <cell r="X19">
            <v>-0.35803143466311727</v>
          </cell>
          <cell r="Y19">
            <v>-0.45646109963196158</v>
          </cell>
          <cell r="Z19">
            <v>0</v>
          </cell>
          <cell r="AA19">
            <v>-0.4240855234906461</v>
          </cell>
          <cell r="AB19">
            <v>0</v>
          </cell>
          <cell r="AC19">
            <v>0</v>
          </cell>
          <cell r="AD19">
            <v>0</v>
          </cell>
          <cell r="AE19">
            <v>0</v>
          </cell>
          <cell r="AF19">
            <v>0</v>
          </cell>
          <cell r="AG19">
            <v>0</v>
          </cell>
          <cell r="AH19">
            <v>-0.57966731085591983</v>
          </cell>
          <cell r="AI19">
            <v>0.11770450208519145</v>
          </cell>
          <cell r="AJ19">
            <v>-0.11536472083522453</v>
          </cell>
          <cell r="AK19">
            <v>0</v>
          </cell>
          <cell r="AL19">
            <v>0</v>
          </cell>
          <cell r="AM19">
            <v>0</v>
          </cell>
          <cell r="AN19">
            <v>-0.35451864778597686</v>
          </cell>
          <cell r="AO19">
            <v>0</v>
          </cell>
          <cell r="AP19">
            <v>0</v>
          </cell>
          <cell r="AQ19">
            <v>-6.501192600411454E-2</v>
          </cell>
          <cell r="AR19">
            <v>0.11267975014399112</v>
          </cell>
          <cell r="AS19">
            <v>-0.51682817236899092</v>
          </cell>
          <cell r="AT19">
            <v>0</v>
          </cell>
          <cell r="AU19">
            <v>0</v>
          </cell>
          <cell r="AV19">
            <v>0</v>
          </cell>
          <cell r="AW19">
            <v>0</v>
          </cell>
          <cell r="AX19">
            <v>0</v>
          </cell>
          <cell r="AY19">
            <v>-0.32475534720187527</v>
          </cell>
          <cell r="AZ19">
            <v>0</v>
          </cell>
          <cell r="BA19">
            <v>-0.21915187042036255</v>
          </cell>
          <cell r="BB19">
            <v>0</v>
          </cell>
          <cell r="BC19">
            <v>0</v>
          </cell>
          <cell r="BD19">
            <v>0</v>
          </cell>
          <cell r="BE19">
            <v>0</v>
          </cell>
          <cell r="BF19">
            <v>0</v>
          </cell>
          <cell r="BG19">
            <v>0</v>
          </cell>
          <cell r="BH19">
            <v>-0.41718585976638078</v>
          </cell>
          <cell r="BI19">
            <v>0</v>
          </cell>
          <cell r="BJ19">
            <v>-0.41573755369658572</v>
          </cell>
          <cell r="BK19">
            <v>-0.3393452288895763</v>
          </cell>
          <cell r="BL19">
            <v>0</v>
          </cell>
          <cell r="BM19">
            <v>0</v>
          </cell>
          <cell r="BN19">
            <v>0</v>
          </cell>
          <cell r="BO19">
            <v>0</v>
          </cell>
          <cell r="BP19">
            <v>0</v>
          </cell>
          <cell r="BQ19">
            <v>0.19556465254524302</v>
          </cell>
          <cell r="BR19">
            <v>0.52610146671543534</v>
          </cell>
          <cell r="BS19">
            <v>0.13447359896080369</v>
          </cell>
          <cell r="BT19">
            <v>-0.43791212267987878</v>
          </cell>
          <cell r="BU19">
            <v>-0.27143198009922864</v>
          </cell>
          <cell r="BV19">
            <v>-0.50618472584856389</v>
          </cell>
          <cell r="BW19">
            <v>0</v>
          </cell>
          <cell r="BX19">
            <v>0</v>
          </cell>
          <cell r="BY19">
            <v>0</v>
          </cell>
          <cell r="BZ19">
            <v>-0.50920748175902197</v>
          </cell>
          <cell r="CA19">
            <v>0</v>
          </cell>
          <cell r="CB19">
            <v>0</v>
          </cell>
          <cell r="CC19">
            <v>0</v>
          </cell>
          <cell r="CD19">
            <v>0</v>
          </cell>
          <cell r="CE19">
            <v>0.84368031837144031</v>
          </cell>
          <cell r="CF19">
            <v>0</v>
          </cell>
          <cell r="CG19">
            <v>0</v>
          </cell>
          <cell r="CH19">
            <v>0</v>
          </cell>
          <cell r="CI19">
            <v>0</v>
          </cell>
          <cell r="CJ19">
            <v>0</v>
          </cell>
          <cell r="CK19">
            <v>0</v>
          </cell>
          <cell r="CL19">
            <v>0</v>
          </cell>
        </row>
        <row r="20">
          <cell r="A20">
            <v>33116</v>
          </cell>
          <cell r="B20">
            <v>-0.24663835393703659</v>
          </cell>
          <cell r="C20">
            <v>-0.20427584596465842</v>
          </cell>
          <cell r="D20">
            <v>-0.32900778301712552</v>
          </cell>
          <cell r="E20">
            <v>-0.25887117636175727</v>
          </cell>
          <cell r="F20">
            <v>0</v>
          </cell>
          <cell r="G20">
            <v>-0.39895451013414207</v>
          </cell>
          <cell r="H20">
            <v>0.11770450208519145</v>
          </cell>
          <cell r="I20">
            <v>0</v>
          </cell>
          <cell r="J20">
            <v>8.9069849906779686E-2</v>
          </cell>
          <cell r="K20">
            <v>0</v>
          </cell>
          <cell r="L20">
            <v>0</v>
          </cell>
          <cell r="N20">
            <v>-0.20427584596465842</v>
          </cell>
          <cell r="O20">
            <v>-0.32900778301712552</v>
          </cell>
          <cell r="P20">
            <v>8.5561547426829421E-2</v>
          </cell>
          <cell r="Q20">
            <v>-0.26752562675164115</v>
          </cell>
          <cell r="R20">
            <v>0</v>
          </cell>
          <cell r="S20">
            <v>0</v>
          </cell>
          <cell r="T20">
            <v>2.8818918918918914</v>
          </cell>
          <cell r="U20">
            <v>0</v>
          </cell>
          <cell r="V20">
            <v>0.72166682687686246</v>
          </cell>
          <cell r="W20">
            <v>-0.24058959087617682</v>
          </cell>
          <cell r="X20">
            <v>-0.35803143466311727</v>
          </cell>
          <cell r="Y20">
            <v>-0.45646109963196158</v>
          </cell>
          <cell r="Z20">
            <v>0</v>
          </cell>
          <cell r="AA20">
            <v>-0.4240855234906461</v>
          </cell>
          <cell r="AB20">
            <v>0</v>
          </cell>
          <cell r="AC20">
            <v>0</v>
          </cell>
          <cell r="AD20">
            <v>0</v>
          </cell>
          <cell r="AE20">
            <v>0</v>
          </cell>
          <cell r="AF20">
            <v>0</v>
          </cell>
          <cell r="AG20">
            <v>0</v>
          </cell>
          <cell r="AH20">
            <v>-0.57966731085591983</v>
          </cell>
          <cell r="AI20">
            <v>0.11770450208519145</v>
          </cell>
          <cell r="AJ20">
            <v>-0.11536472083522453</v>
          </cell>
          <cell r="AK20">
            <v>0</v>
          </cell>
          <cell r="AL20">
            <v>0</v>
          </cell>
          <cell r="AM20">
            <v>0</v>
          </cell>
          <cell r="AN20">
            <v>-0.35451864778597686</v>
          </cell>
          <cell r="AO20">
            <v>0</v>
          </cell>
          <cell r="AP20">
            <v>0</v>
          </cell>
          <cell r="AQ20">
            <v>-6.501192600411454E-2</v>
          </cell>
          <cell r="AR20">
            <v>9.9825316801292363E-2</v>
          </cell>
          <cell r="AS20">
            <v>-0.51682817236899092</v>
          </cell>
          <cell r="AT20">
            <v>0</v>
          </cell>
          <cell r="AU20">
            <v>0</v>
          </cell>
          <cell r="AV20">
            <v>0</v>
          </cell>
          <cell r="AW20">
            <v>0</v>
          </cell>
          <cell r="AX20">
            <v>0</v>
          </cell>
          <cell r="AY20">
            <v>-0.32475534720187527</v>
          </cell>
          <cell r="AZ20">
            <v>0</v>
          </cell>
          <cell r="BA20">
            <v>-0.2808757423833399</v>
          </cell>
          <cell r="BB20">
            <v>0</v>
          </cell>
          <cell r="BC20">
            <v>0</v>
          </cell>
          <cell r="BD20">
            <v>0</v>
          </cell>
          <cell r="BE20">
            <v>0</v>
          </cell>
          <cell r="BF20">
            <v>0</v>
          </cell>
          <cell r="BG20">
            <v>0</v>
          </cell>
          <cell r="BH20">
            <v>-0.47614567923343676</v>
          </cell>
          <cell r="BI20">
            <v>0</v>
          </cell>
          <cell r="BJ20">
            <v>-0.41573755369658572</v>
          </cell>
          <cell r="BK20">
            <v>-0.3393452288895763</v>
          </cell>
          <cell r="BL20">
            <v>0</v>
          </cell>
          <cell r="BM20">
            <v>0</v>
          </cell>
          <cell r="BN20">
            <v>0</v>
          </cell>
          <cell r="BO20">
            <v>0</v>
          </cell>
          <cell r="BP20">
            <v>0</v>
          </cell>
          <cell r="BQ20">
            <v>0.19556465254524302</v>
          </cell>
          <cell r="BR20">
            <v>0.52610146671543534</v>
          </cell>
          <cell r="BS20">
            <v>0.13447359896080369</v>
          </cell>
          <cell r="BT20">
            <v>-0.43791212267987878</v>
          </cell>
          <cell r="BU20">
            <v>-0.39895451013414207</v>
          </cell>
          <cell r="BV20">
            <v>-0.50618472584856389</v>
          </cell>
          <cell r="BW20">
            <v>0</v>
          </cell>
          <cell r="BX20">
            <v>0</v>
          </cell>
          <cell r="BY20">
            <v>0</v>
          </cell>
          <cell r="BZ20">
            <v>-0.50920748175902197</v>
          </cell>
          <cell r="CA20">
            <v>0</v>
          </cell>
          <cell r="CB20">
            <v>0</v>
          </cell>
          <cell r="CC20">
            <v>0</v>
          </cell>
          <cell r="CD20">
            <v>0</v>
          </cell>
          <cell r="CE20">
            <v>0.84368031837144031</v>
          </cell>
          <cell r="CF20">
            <v>0</v>
          </cell>
          <cell r="CG20">
            <v>0</v>
          </cell>
          <cell r="CH20">
            <v>0</v>
          </cell>
          <cell r="CI20">
            <v>0</v>
          </cell>
          <cell r="CJ20">
            <v>0</v>
          </cell>
          <cell r="CK20">
            <v>0</v>
          </cell>
          <cell r="CL20">
            <v>0</v>
          </cell>
        </row>
        <row r="21">
          <cell r="A21">
            <v>33144</v>
          </cell>
          <cell r="B21">
            <v>-0.28486178656262384</v>
          </cell>
          <cell r="C21">
            <v>-0.24689806756391797</v>
          </cell>
          <cell r="D21">
            <v>-0.32900778301712563</v>
          </cell>
          <cell r="E21">
            <v>-0.31097178188243924</v>
          </cell>
          <cell r="F21">
            <v>0</v>
          </cell>
          <cell r="G21">
            <v>-0.41715646716280796</v>
          </cell>
          <cell r="H21">
            <v>0.11770450208519145</v>
          </cell>
          <cell r="I21">
            <v>0</v>
          </cell>
          <cell r="J21">
            <v>6.2427989839864084E-2</v>
          </cell>
          <cell r="K21">
            <v>0</v>
          </cell>
          <cell r="L21">
            <v>0</v>
          </cell>
          <cell r="N21">
            <v>-0.24689806756391797</v>
          </cell>
          <cell r="O21">
            <v>-0.32900778301712563</v>
          </cell>
          <cell r="P21">
            <v>2.5555934411104264E-2</v>
          </cell>
          <cell r="Q21">
            <v>-0.26752562675164115</v>
          </cell>
          <cell r="R21">
            <v>0</v>
          </cell>
          <cell r="S21">
            <v>0</v>
          </cell>
          <cell r="T21">
            <v>2.8818918918918914</v>
          </cell>
          <cell r="U21">
            <v>0</v>
          </cell>
          <cell r="V21">
            <v>0.72166682687686246</v>
          </cell>
          <cell r="W21">
            <v>-0.36309402606806662</v>
          </cell>
          <cell r="X21">
            <v>-0.35803143466311727</v>
          </cell>
          <cell r="Y21">
            <v>-0.45646109963196158</v>
          </cell>
          <cell r="Z21">
            <v>0</v>
          </cell>
          <cell r="AA21">
            <v>-0.4240855234906461</v>
          </cell>
          <cell r="AB21">
            <v>0</v>
          </cell>
          <cell r="AC21">
            <v>0</v>
          </cell>
          <cell r="AD21">
            <v>0</v>
          </cell>
          <cell r="AE21">
            <v>0</v>
          </cell>
          <cell r="AF21">
            <v>0</v>
          </cell>
          <cell r="AG21">
            <v>0</v>
          </cell>
          <cell r="AH21">
            <v>-0.57966731085591983</v>
          </cell>
          <cell r="AI21">
            <v>0.11770450208519145</v>
          </cell>
          <cell r="AJ21">
            <v>-0.11536472083522453</v>
          </cell>
          <cell r="AK21">
            <v>0</v>
          </cell>
          <cell r="AL21">
            <v>0</v>
          </cell>
          <cell r="AM21">
            <v>0</v>
          </cell>
          <cell r="AN21">
            <v>-0.35451864778597686</v>
          </cell>
          <cell r="AO21">
            <v>0</v>
          </cell>
          <cell r="AP21">
            <v>0</v>
          </cell>
          <cell r="AQ21">
            <v>-6.501192600411454E-2</v>
          </cell>
          <cell r="AR21">
            <v>7.1781807087167415E-2</v>
          </cell>
          <cell r="AS21">
            <v>-0.51682817236899092</v>
          </cell>
          <cell r="AT21">
            <v>0</v>
          </cell>
          <cell r="AU21">
            <v>0</v>
          </cell>
          <cell r="AV21">
            <v>0</v>
          </cell>
          <cell r="AW21">
            <v>0</v>
          </cell>
          <cell r="AX21">
            <v>0</v>
          </cell>
          <cell r="AY21">
            <v>-0.32475534720187527</v>
          </cell>
          <cell r="AZ21">
            <v>0</v>
          </cell>
          <cell r="BA21">
            <v>-0.32474832240647911</v>
          </cell>
          <cell r="BB21">
            <v>0</v>
          </cell>
          <cell r="BC21">
            <v>0</v>
          </cell>
          <cell r="BD21">
            <v>0</v>
          </cell>
          <cell r="BE21">
            <v>0</v>
          </cell>
          <cell r="BF21">
            <v>0</v>
          </cell>
          <cell r="BG21">
            <v>0</v>
          </cell>
          <cell r="BH21">
            <v>-0.51923587224676038</v>
          </cell>
          <cell r="BI21">
            <v>0</v>
          </cell>
          <cell r="BJ21">
            <v>-0.41573755369658572</v>
          </cell>
          <cell r="BK21">
            <v>-0.3393452288895763</v>
          </cell>
          <cell r="BL21">
            <v>0</v>
          </cell>
          <cell r="BM21">
            <v>0</v>
          </cell>
          <cell r="BN21">
            <v>0</v>
          </cell>
          <cell r="BO21">
            <v>0</v>
          </cell>
          <cell r="BP21">
            <v>0</v>
          </cell>
          <cell r="BQ21">
            <v>0.19556465254524302</v>
          </cell>
          <cell r="BR21">
            <v>0.52610146671543534</v>
          </cell>
          <cell r="BS21">
            <v>0.13447359896080369</v>
          </cell>
          <cell r="BT21">
            <v>-0.43791212267987878</v>
          </cell>
          <cell r="BU21">
            <v>-0.41715646716280796</v>
          </cell>
          <cell r="BV21">
            <v>-0.50618472584856389</v>
          </cell>
          <cell r="BW21">
            <v>0</v>
          </cell>
          <cell r="BX21">
            <v>0</v>
          </cell>
          <cell r="BY21">
            <v>0</v>
          </cell>
          <cell r="BZ21">
            <v>-0.50920748175902197</v>
          </cell>
          <cell r="CA21">
            <v>0</v>
          </cell>
          <cell r="CB21">
            <v>0</v>
          </cell>
          <cell r="CC21">
            <v>0</v>
          </cell>
          <cell r="CD21">
            <v>0</v>
          </cell>
          <cell r="CE21">
            <v>0.84368031837144031</v>
          </cell>
          <cell r="CF21">
            <v>0</v>
          </cell>
          <cell r="CG21">
            <v>0</v>
          </cell>
          <cell r="CH21">
            <v>0</v>
          </cell>
          <cell r="CI21">
            <v>0</v>
          </cell>
          <cell r="CJ21">
            <v>0</v>
          </cell>
          <cell r="CK21">
            <v>0</v>
          </cell>
          <cell r="CL21">
            <v>0</v>
          </cell>
        </row>
        <row r="22">
          <cell r="A22">
            <v>33177</v>
          </cell>
          <cell r="B22">
            <v>-0.2070524581947033</v>
          </cell>
          <cell r="C22">
            <v>-0.20870275310193098</v>
          </cell>
          <cell r="D22">
            <v>-0.32900778301712563</v>
          </cell>
          <cell r="E22">
            <v>-0.23201366614374797</v>
          </cell>
          <cell r="F22">
            <v>0</v>
          </cell>
          <cell r="G22">
            <v>-0.41715646716280796</v>
          </cell>
          <cell r="H22">
            <v>0.11770450208519145</v>
          </cell>
          <cell r="I22">
            <v>0</v>
          </cell>
          <cell r="J22">
            <v>-5.2328292101571083E-3</v>
          </cell>
          <cell r="K22">
            <v>0</v>
          </cell>
          <cell r="L22">
            <v>0</v>
          </cell>
          <cell r="N22">
            <v>-0.20870275310193098</v>
          </cell>
          <cell r="O22">
            <v>-0.32900778301712563</v>
          </cell>
          <cell r="P22">
            <v>-5.5665216714332777E-2</v>
          </cell>
          <cell r="Q22">
            <v>-0.26752562675164115</v>
          </cell>
          <cell r="R22">
            <v>0</v>
          </cell>
          <cell r="S22">
            <v>0</v>
          </cell>
          <cell r="T22">
            <v>2.8818918918918914</v>
          </cell>
          <cell r="U22">
            <v>0</v>
          </cell>
          <cell r="V22">
            <v>0.72166682687686246</v>
          </cell>
          <cell r="W22">
            <v>-0.24603423244026079</v>
          </cell>
          <cell r="X22">
            <v>-0.35803143466311727</v>
          </cell>
          <cell r="Y22">
            <v>-0.45646109963196158</v>
          </cell>
          <cell r="Z22">
            <v>0</v>
          </cell>
          <cell r="AA22">
            <v>-0.4240855234906461</v>
          </cell>
          <cell r="AB22">
            <v>0</v>
          </cell>
          <cell r="AC22">
            <v>0</v>
          </cell>
          <cell r="AD22">
            <v>0</v>
          </cell>
          <cell r="AE22">
            <v>0</v>
          </cell>
          <cell r="AF22">
            <v>0</v>
          </cell>
          <cell r="AG22">
            <v>0</v>
          </cell>
          <cell r="AH22">
            <v>-0.57966731085591983</v>
          </cell>
          <cell r="AI22">
            <v>0.11770450208519145</v>
          </cell>
          <cell r="AJ22">
            <v>-0.11536472083522453</v>
          </cell>
          <cell r="AK22">
            <v>0</v>
          </cell>
          <cell r="AL22">
            <v>0</v>
          </cell>
          <cell r="AM22">
            <v>0</v>
          </cell>
          <cell r="AN22">
            <v>-0.35451864778597686</v>
          </cell>
          <cell r="AO22">
            <v>0</v>
          </cell>
          <cell r="AP22">
            <v>0</v>
          </cell>
          <cell r="AQ22">
            <v>-6.501192600411454E-2</v>
          </cell>
          <cell r="AR22">
            <v>5.6129802626969649E-4</v>
          </cell>
          <cell r="AS22">
            <v>-0.51682817236899092</v>
          </cell>
          <cell r="AT22">
            <v>0</v>
          </cell>
          <cell r="AU22">
            <v>0</v>
          </cell>
          <cell r="AV22">
            <v>0</v>
          </cell>
          <cell r="AW22">
            <v>0</v>
          </cell>
          <cell r="AX22">
            <v>0</v>
          </cell>
          <cell r="AY22">
            <v>-0.32475534720187527</v>
          </cell>
          <cell r="AZ22">
            <v>0</v>
          </cell>
          <cell r="BA22">
            <v>-0.2459213266486695</v>
          </cell>
          <cell r="BB22">
            <v>0</v>
          </cell>
          <cell r="BC22">
            <v>0</v>
          </cell>
          <cell r="BD22">
            <v>0</v>
          </cell>
          <cell r="BE22">
            <v>0</v>
          </cell>
          <cell r="BF22">
            <v>0</v>
          </cell>
          <cell r="BG22">
            <v>0</v>
          </cell>
          <cell r="BH22">
            <v>-0.27781998145569331</v>
          </cell>
          <cell r="BI22">
            <v>0</v>
          </cell>
          <cell r="BJ22">
            <v>-0.41573755369658572</v>
          </cell>
          <cell r="BK22">
            <v>-0.3393452288895763</v>
          </cell>
          <cell r="BL22">
            <v>0</v>
          </cell>
          <cell r="BM22">
            <v>0</v>
          </cell>
          <cell r="BN22">
            <v>0</v>
          </cell>
          <cell r="BO22">
            <v>0</v>
          </cell>
          <cell r="BP22">
            <v>0</v>
          </cell>
          <cell r="BQ22">
            <v>0.19556465254524302</v>
          </cell>
          <cell r="BR22">
            <v>0.52610146671543534</v>
          </cell>
          <cell r="BS22">
            <v>0.13447359896080369</v>
          </cell>
          <cell r="BT22">
            <v>6.2350016072676206E-2</v>
          </cell>
          <cell r="BU22">
            <v>-0.41715646716280796</v>
          </cell>
          <cell r="BV22">
            <v>-0.50618472584856389</v>
          </cell>
          <cell r="BW22">
            <v>0</v>
          </cell>
          <cell r="BX22">
            <v>0</v>
          </cell>
          <cell r="BY22">
            <v>0</v>
          </cell>
          <cell r="BZ22">
            <v>-0.50920748175902197</v>
          </cell>
          <cell r="CA22">
            <v>0</v>
          </cell>
          <cell r="CB22">
            <v>0</v>
          </cell>
          <cell r="CC22">
            <v>0</v>
          </cell>
          <cell r="CD22">
            <v>0</v>
          </cell>
          <cell r="CE22">
            <v>0.84368031837144031</v>
          </cell>
          <cell r="CF22">
            <v>0</v>
          </cell>
          <cell r="CG22">
            <v>0</v>
          </cell>
          <cell r="CH22">
            <v>0</v>
          </cell>
          <cell r="CI22">
            <v>0</v>
          </cell>
          <cell r="CJ22">
            <v>0</v>
          </cell>
          <cell r="CK22">
            <v>0</v>
          </cell>
          <cell r="CL22">
            <v>0</v>
          </cell>
        </row>
        <row r="23">
          <cell r="A23">
            <v>33207</v>
          </cell>
          <cell r="B23">
            <v>-0.20855621771713118</v>
          </cell>
          <cell r="C23">
            <v>-0.21487194235297014</v>
          </cell>
          <cell r="D23">
            <v>-0.32900778301712552</v>
          </cell>
          <cell r="E23">
            <v>-0.21587576313822854</v>
          </cell>
          <cell r="F23">
            <v>0</v>
          </cell>
          <cell r="G23">
            <v>-0.41976840718485864</v>
          </cell>
          <cell r="H23">
            <v>0.11770450208519145</v>
          </cell>
          <cell r="I23">
            <v>0</v>
          </cell>
          <cell r="J23">
            <v>-8.4445495415060301E-2</v>
          </cell>
          <cell r="K23">
            <v>0</v>
          </cell>
          <cell r="L23">
            <v>0</v>
          </cell>
          <cell r="N23">
            <v>-0.21487194235297014</v>
          </cell>
          <cell r="O23">
            <v>-0.32900778301712552</v>
          </cell>
          <cell r="P23">
            <v>-6.6352130247718244E-2</v>
          </cell>
          <cell r="Q23">
            <v>-0.26752562675164115</v>
          </cell>
          <cell r="R23">
            <v>0</v>
          </cell>
          <cell r="S23">
            <v>0</v>
          </cell>
          <cell r="T23">
            <v>2.8818918918918914</v>
          </cell>
          <cell r="U23">
            <v>0</v>
          </cell>
          <cell r="V23">
            <v>0.72166682687686246</v>
          </cell>
          <cell r="W23">
            <v>-0.23786727009413466</v>
          </cell>
          <cell r="X23">
            <v>-0.35803143466311727</v>
          </cell>
          <cell r="Y23">
            <v>-0.45646109963196158</v>
          </cell>
          <cell r="Z23">
            <v>0</v>
          </cell>
          <cell r="AA23">
            <v>-0.4240855234906461</v>
          </cell>
          <cell r="AB23">
            <v>0</v>
          </cell>
          <cell r="AC23">
            <v>0</v>
          </cell>
          <cell r="AD23">
            <v>0</v>
          </cell>
          <cell r="AE23">
            <v>0</v>
          </cell>
          <cell r="AF23">
            <v>0</v>
          </cell>
          <cell r="AG23">
            <v>0</v>
          </cell>
          <cell r="AH23">
            <v>-0.57966731085591983</v>
          </cell>
          <cell r="AI23">
            <v>0.11770450208519145</v>
          </cell>
          <cell r="AJ23">
            <v>-0.11536472083522453</v>
          </cell>
          <cell r="AK23">
            <v>0</v>
          </cell>
          <cell r="AL23">
            <v>0</v>
          </cell>
          <cell r="AM23">
            <v>0</v>
          </cell>
          <cell r="AN23">
            <v>-0.35451864778597686</v>
          </cell>
          <cell r="AO23">
            <v>0</v>
          </cell>
          <cell r="AP23">
            <v>0</v>
          </cell>
          <cell r="AQ23">
            <v>-6.501192600411454E-2</v>
          </cell>
          <cell r="AR23">
            <v>-8.2818810142586297E-2</v>
          </cell>
          <cell r="AS23">
            <v>-0.51682817236899092</v>
          </cell>
          <cell r="AT23">
            <v>0</v>
          </cell>
          <cell r="AU23">
            <v>0</v>
          </cell>
          <cell r="AV23">
            <v>0</v>
          </cell>
          <cell r="AW23">
            <v>0</v>
          </cell>
          <cell r="AX23">
            <v>0</v>
          </cell>
          <cell r="AY23">
            <v>-0.32475534720187527</v>
          </cell>
          <cell r="AZ23">
            <v>0</v>
          </cell>
          <cell r="BA23">
            <v>-0.22510728885460851</v>
          </cell>
          <cell r="BB23">
            <v>0</v>
          </cell>
          <cell r="BC23">
            <v>0</v>
          </cell>
          <cell r="BD23">
            <v>0</v>
          </cell>
          <cell r="BE23">
            <v>0</v>
          </cell>
          <cell r="BF23">
            <v>0</v>
          </cell>
          <cell r="BG23">
            <v>0</v>
          </cell>
          <cell r="BH23">
            <v>-0.26334715859443902</v>
          </cell>
          <cell r="BI23">
            <v>0</v>
          </cell>
          <cell r="BJ23">
            <v>-0.41573755369658572</v>
          </cell>
          <cell r="BK23">
            <v>-0.3393452288895763</v>
          </cell>
          <cell r="BL23">
            <v>0</v>
          </cell>
          <cell r="BM23">
            <v>0</v>
          </cell>
          <cell r="BN23">
            <v>0</v>
          </cell>
          <cell r="BO23">
            <v>0</v>
          </cell>
          <cell r="BP23">
            <v>0</v>
          </cell>
          <cell r="BQ23">
            <v>0.19556465254524302</v>
          </cell>
          <cell r="BR23">
            <v>0.52610146671543534</v>
          </cell>
          <cell r="BS23">
            <v>0.13447359896080369</v>
          </cell>
          <cell r="BT23">
            <v>6.2350016072676206E-2</v>
          </cell>
          <cell r="BU23">
            <v>-0.41976840718485864</v>
          </cell>
          <cell r="BV23">
            <v>-0.50618472584856389</v>
          </cell>
          <cell r="BW23">
            <v>0</v>
          </cell>
          <cell r="BX23">
            <v>0</v>
          </cell>
          <cell r="BY23">
            <v>0</v>
          </cell>
          <cell r="BZ23">
            <v>-0.50920748175902197</v>
          </cell>
          <cell r="CA23">
            <v>0</v>
          </cell>
          <cell r="CB23">
            <v>0</v>
          </cell>
          <cell r="CC23">
            <v>0</v>
          </cell>
          <cell r="CD23">
            <v>0</v>
          </cell>
          <cell r="CE23">
            <v>0.84368031837144031</v>
          </cell>
          <cell r="CF23">
            <v>0</v>
          </cell>
          <cell r="CG23">
            <v>0</v>
          </cell>
          <cell r="CH23">
            <v>0</v>
          </cell>
          <cell r="CI23">
            <v>0</v>
          </cell>
          <cell r="CJ23">
            <v>0</v>
          </cell>
          <cell r="CK23">
            <v>0</v>
          </cell>
          <cell r="CL23">
            <v>0</v>
          </cell>
        </row>
        <row r="24">
          <cell r="A24">
            <v>33238</v>
          </cell>
          <cell r="B24">
            <v>-0.21919148691714474</v>
          </cell>
          <cell r="C24">
            <v>-0.22585981869376481</v>
          </cell>
          <cell r="D24">
            <v>-0.32900778301712563</v>
          </cell>
          <cell r="E24">
            <v>-0.21834287775235739</v>
          </cell>
          <cell r="F24">
            <v>0</v>
          </cell>
          <cell r="G24">
            <v>-0.37291673303932404</v>
          </cell>
          <cell r="H24">
            <v>0.11770450208519145</v>
          </cell>
          <cell r="I24">
            <v>0</v>
          </cell>
          <cell r="J24">
            <v>-0.16365816161996316</v>
          </cell>
          <cell r="K24">
            <v>0</v>
          </cell>
          <cell r="L24">
            <v>0</v>
          </cell>
          <cell r="N24">
            <v>-0.22585981869376481</v>
          </cell>
          <cell r="O24">
            <v>-0.32900778301712563</v>
          </cell>
          <cell r="P24">
            <v>-5.7325907734712245E-2</v>
          </cell>
          <cell r="Q24">
            <v>-0.26752562675164115</v>
          </cell>
          <cell r="R24">
            <v>0</v>
          </cell>
          <cell r="S24">
            <v>0</v>
          </cell>
          <cell r="T24">
            <v>2.8818918918918914</v>
          </cell>
          <cell r="U24">
            <v>0</v>
          </cell>
          <cell r="V24">
            <v>0.72166682687686246</v>
          </cell>
          <cell r="W24">
            <v>-0.24603423244026079</v>
          </cell>
          <cell r="X24">
            <v>-0.35803143466311727</v>
          </cell>
          <cell r="Y24">
            <v>-0.45646109963196158</v>
          </cell>
          <cell r="Z24">
            <v>0</v>
          </cell>
          <cell r="AA24">
            <v>-0.4240855234906461</v>
          </cell>
          <cell r="AB24">
            <v>0</v>
          </cell>
          <cell r="AC24">
            <v>0</v>
          </cell>
          <cell r="AD24">
            <v>0</v>
          </cell>
          <cell r="AE24">
            <v>0</v>
          </cell>
          <cell r="AF24">
            <v>0</v>
          </cell>
          <cell r="AG24">
            <v>0</v>
          </cell>
          <cell r="AH24">
            <v>-0.57966731085591983</v>
          </cell>
          <cell r="AI24">
            <v>0.11770450208519145</v>
          </cell>
          <cell r="AJ24">
            <v>-0.11536472083522453</v>
          </cell>
          <cell r="AK24">
            <v>0</v>
          </cell>
          <cell r="AL24">
            <v>0</v>
          </cell>
          <cell r="AM24">
            <v>0</v>
          </cell>
          <cell r="AN24">
            <v>-0.35451864778597686</v>
          </cell>
          <cell r="AO24">
            <v>0</v>
          </cell>
          <cell r="AP24">
            <v>0</v>
          </cell>
          <cell r="AQ24">
            <v>-6.501192600411454E-2</v>
          </cell>
          <cell r="AR24">
            <v>-0.16619891831144207</v>
          </cell>
          <cell r="AS24">
            <v>-0.51682817236899092</v>
          </cell>
          <cell r="AT24">
            <v>0</v>
          </cell>
          <cell r="AU24">
            <v>0</v>
          </cell>
          <cell r="AV24">
            <v>0</v>
          </cell>
          <cell r="AW24">
            <v>0</v>
          </cell>
          <cell r="AX24">
            <v>0</v>
          </cell>
          <cell r="AY24">
            <v>-0.32475534720187527</v>
          </cell>
          <cell r="AZ24">
            <v>0</v>
          </cell>
          <cell r="BA24">
            <v>-0.22658866178171999</v>
          </cell>
          <cell r="BB24">
            <v>0</v>
          </cell>
          <cell r="BC24">
            <v>0</v>
          </cell>
          <cell r="BD24">
            <v>0</v>
          </cell>
          <cell r="BE24">
            <v>0</v>
          </cell>
          <cell r="BF24">
            <v>0</v>
          </cell>
          <cell r="BG24">
            <v>0</v>
          </cell>
          <cell r="BH24">
            <v>-0.28649444701759275</v>
          </cell>
          <cell r="BI24">
            <v>0</v>
          </cell>
          <cell r="BJ24">
            <v>-0.41573755369658572</v>
          </cell>
          <cell r="BK24">
            <v>-0.3393452288895763</v>
          </cell>
          <cell r="BL24">
            <v>0</v>
          </cell>
          <cell r="BM24">
            <v>0</v>
          </cell>
          <cell r="BN24">
            <v>0</v>
          </cell>
          <cell r="BO24">
            <v>0</v>
          </cell>
          <cell r="BP24">
            <v>0</v>
          </cell>
          <cell r="BQ24">
            <v>0.19556465254524302</v>
          </cell>
          <cell r="BR24">
            <v>0.52610146671543534</v>
          </cell>
          <cell r="BS24">
            <v>0.13447359896080369</v>
          </cell>
          <cell r="BT24">
            <v>6.2350016072676206E-2</v>
          </cell>
          <cell r="BU24">
            <v>-0.37291673303932404</v>
          </cell>
          <cell r="BV24">
            <v>-0.50618472584856389</v>
          </cell>
          <cell r="BW24">
            <v>0</v>
          </cell>
          <cell r="BX24">
            <v>0</v>
          </cell>
          <cell r="BY24">
            <v>0</v>
          </cell>
          <cell r="BZ24">
            <v>-0.50920748175902197</v>
          </cell>
          <cell r="CA24">
            <v>0</v>
          </cell>
          <cell r="CB24">
            <v>0</v>
          </cell>
          <cell r="CC24">
            <v>0</v>
          </cell>
          <cell r="CD24">
            <v>0</v>
          </cell>
          <cell r="CE24">
            <v>0.84368031837144031</v>
          </cell>
          <cell r="CF24">
            <v>0</v>
          </cell>
          <cell r="CG24">
            <v>0</v>
          </cell>
          <cell r="CH24">
            <v>0</v>
          </cell>
          <cell r="CI24">
            <v>0</v>
          </cell>
          <cell r="CJ24">
            <v>0</v>
          </cell>
          <cell r="CK24">
            <v>0</v>
          </cell>
          <cell r="CL24">
            <v>0</v>
          </cell>
        </row>
        <row r="25">
          <cell r="A25">
            <v>33269</v>
          </cell>
          <cell r="B25">
            <v>-0.15522016574104636</v>
          </cell>
          <cell r="C25">
            <v>-0.1498352794179626</v>
          </cell>
          <cell r="D25">
            <v>-0.32900778301712552</v>
          </cell>
          <cell r="E25">
            <v>-0.1837916547062618</v>
          </cell>
          <cell r="F25">
            <v>0</v>
          </cell>
          <cell r="G25">
            <v>-0.4195342710338601</v>
          </cell>
          <cell r="H25">
            <v>0.11770450208519145</v>
          </cell>
          <cell r="I25">
            <v>0</v>
          </cell>
          <cell r="J25">
            <v>0.17714095151657649</v>
          </cell>
          <cell r="K25">
            <v>0</v>
          </cell>
          <cell r="L25">
            <v>0</v>
          </cell>
          <cell r="N25">
            <v>-0.1498352794179626</v>
          </cell>
          <cell r="O25">
            <v>-0.32900778301712552</v>
          </cell>
          <cell r="P25">
            <v>5.2694912000348371E-2</v>
          </cell>
          <cell r="Q25">
            <v>-0.26752562675164115</v>
          </cell>
          <cell r="R25">
            <v>0</v>
          </cell>
          <cell r="S25">
            <v>0</v>
          </cell>
          <cell r="T25">
            <v>2.8818918918918914</v>
          </cell>
          <cell r="U25">
            <v>0</v>
          </cell>
          <cell r="V25">
            <v>0.72166682687686246</v>
          </cell>
          <cell r="W25">
            <v>-0.21064406227371468</v>
          </cell>
          <cell r="X25">
            <v>-0.29840568468727124</v>
          </cell>
          <cell r="Y25">
            <v>-0.48742303980699642</v>
          </cell>
          <cell r="Z25">
            <v>0</v>
          </cell>
          <cell r="AA25">
            <v>-0.4240855234906461</v>
          </cell>
          <cell r="AB25">
            <v>0</v>
          </cell>
          <cell r="AC25">
            <v>0</v>
          </cell>
          <cell r="AD25">
            <v>0</v>
          </cell>
          <cell r="AE25">
            <v>0</v>
          </cell>
          <cell r="AF25">
            <v>0</v>
          </cell>
          <cell r="AG25">
            <v>0</v>
          </cell>
          <cell r="AH25">
            <v>-0.48354625377762095</v>
          </cell>
          <cell r="AI25">
            <v>0.11770450208519145</v>
          </cell>
          <cell r="AJ25">
            <v>-0.11536472083522453</v>
          </cell>
          <cell r="AK25">
            <v>0</v>
          </cell>
          <cell r="AL25">
            <v>0</v>
          </cell>
          <cell r="AM25">
            <v>0</v>
          </cell>
          <cell r="AN25">
            <v>-0.35451864778597686</v>
          </cell>
          <cell r="AO25">
            <v>0</v>
          </cell>
          <cell r="AP25">
            <v>0</v>
          </cell>
          <cell r="AQ25">
            <v>-6.501192600411454E-2</v>
          </cell>
          <cell r="AR25">
            <v>0.2199396409975336</v>
          </cell>
          <cell r="AS25">
            <v>-0.51682817236899092</v>
          </cell>
          <cell r="AT25">
            <v>0</v>
          </cell>
          <cell r="AU25">
            <v>0</v>
          </cell>
          <cell r="AV25">
            <v>0</v>
          </cell>
          <cell r="AW25">
            <v>0</v>
          </cell>
          <cell r="AX25">
            <v>0</v>
          </cell>
          <cell r="AY25">
            <v>-0.32475534720187527</v>
          </cell>
          <cell r="AZ25">
            <v>0</v>
          </cell>
          <cell r="BA25">
            <v>-0.18642699575780952</v>
          </cell>
          <cell r="BB25">
            <v>0</v>
          </cell>
          <cell r="BC25">
            <v>0</v>
          </cell>
          <cell r="BD25">
            <v>0</v>
          </cell>
          <cell r="BE25">
            <v>0</v>
          </cell>
          <cell r="BF25">
            <v>0</v>
          </cell>
          <cell r="BG25">
            <v>0</v>
          </cell>
          <cell r="BH25">
            <v>-0.23151002435129742</v>
          </cell>
          <cell r="BI25">
            <v>0</v>
          </cell>
          <cell r="BJ25">
            <v>-0.41573755369658572</v>
          </cell>
          <cell r="BK25">
            <v>-0.3393452288895763</v>
          </cell>
          <cell r="BL25">
            <v>0</v>
          </cell>
          <cell r="BM25">
            <v>0</v>
          </cell>
          <cell r="BN25">
            <v>0</v>
          </cell>
          <cell r="BO25">
            <v>0</v>
          </cell>
          <cell r="BP25">
            <v>0</v>
          </cell>
          <cell r="BQ25">
            <v>0.19556465254524302</v>
          </cell>
          <cell r="BR25">
            <v>-0.44789948362666199</v>
          </cell>
          <cell r="BS25">
            <v>0.13447359896080369</v>
          </cell>
          <cell r="BT25">
            <v>6.2350016072676206E-2</v>
          </cell>
          <cell r="BU25">
            <v>-0.4195342710338601</v>
          </cell>
          <cell r="BV25">
            <v>-0.50618472584856389</v>
          </cell>
          <cell r="BW25">
            <v>0</v>
          </cell>
          <cell r="BX25">
            <v>0</v>
          </cell>
          <cell r="BY25">
            <v>0</v>
          </cell>
          <cell r="BZ25">
            <v>-0.50920748175902197</v>
          </cell>
          <cell r="CA25">
            <v>0</v>
          </cell>
          <cell r="CB25">
            <v>0</v>
          </cell>
          <cell r="CC25">
            <v>0</v>
          </cell>
          <cell r="CD25">
            <v>0</v>
          </cell>
          <cell r="CE25">
            <v>0.84368031837144031</v>
          </cell>
          <cell r="CF25">
            <v>0</v>
          </cell>
          <cell r="CG25">
            <v>0</v>
          </cell>
          <cell r="CH25">
            <v>0</v>
          </cell>
          <cell r="CI25">
            <v>0</v>
          </cell>
          <cell r="CJ25">
            <v>0</v>
          </cell>
          <cell r="CK25">
            <v>0</v>
          </cell>
          <cell r="CL25">
            <v>0</v>
          </cell>
        </row>
        <row r="26">
          <cell r="A26">
            <v>33297</v>
          </cell>
          <cell r="B26">
            <v>-0.14050259431210033</v>
          </cell>
          <cell r="C26">
            <v>-0.14855378312784417</v>
          </cell>
          <cell r="D26">
            <v>-0.30026690912672516</v>
          </cell>
          <cell r="E26">
            <v>-0.18190114675786462</v>
          </cell>
          <cell r="F26">
            <v>0</v>
          </cell>
          <cell r="G26">
            <v>-0.37095044729571114</v>
          </cell>
          <cell r="H26">
            <v>0.11770450208519145</v>
          </cell>
          <cell r="I26">
            <v>0</v>
          </cell>
          <cell r="J26">
            <v>0.13784083163247929</v>
          </cell>
          <cell r="K26">
            <v>0</v>
          </cell>
          <cell r="L26">
            <v>0</v>
          </cell>
          <cell r="N26">
            <v>-0.14855378312784417</v>
          </cell>
          <cell r="O26">
            <v>-0.30026690912672516</v>
          </cell>
          <cell r="P26">
            <v>7.0666108690031315E-2</v>
          </cell>
          <cell r="Q26">
            <v>4.4853150074864789E-2</v>
          </cell>
          <cell r="R26">
            <v>0</v>
          </cell>
          <cell r="S26">
            <v>0</v>
          </cell>
          <cell r="T26">
            <v>2.4505945945945946</v>
          </cell>
          <cell r="U26">
            <v>0</v>
          </cell>
          <cell r="V26">
            <v>0.88694684225704146</v>
          </cell>
          <cell r="W26">
            <v>-0.14533763577118042</v>
          </cell>
          <cell r="X26">
            <v>-0.24956969168480003</v>
          </cell>
          <cell r="Y26">
            <v>-0.43461854546869527</v>
          </cell>
          <cell r="Z26">
            <v>0</v>
          </cell>
          <cell r="AA26">
            <v>-0.4240855234906461</v>
          </cell>
          <cell r="AB26">
            <v>0</v>
          </cell>
          <cell r="AC26">
            <v>0</v>
          </cell>
          <cell r="AD26">
            <v>0</v>
          </cell>
          <cell r="AE26">
            <v>0</v>
          </cell>
          <cell r="AF26">
            <v>0</v>
          </cell>
          <cell r="AG26">
            <v>0</v>
          </cell>
          <cell r="AH26">
            <v>-0.48354625377762095</v>
          </cell>
          <cell r="AI26">
            <v>0.11770450208519145</v>
          </cell>
          <cell r="AJ26">
            <v>-0.11536472083522453</v>
          </cell>
          <cell r="AK26">
            <v>0</v>
          </cell>
          <cell r="AL26">
            <v>0</v>
          </cell>
          <cell r="AM26">
            <v>0</v>
          </cell>
          <cell r="AN26">
            <v>-0.27662008018639728</v>
          </cell>
          <cell r="AO26">
            <v>0</v>
          </cell>
          <cell r="AP26">
            <v>0</v>
          </cell>
          <cell r="AQ26">
            <v>-5.3186766489437209E-2</v>
          </cell>
          <cell r="AR26">
            <v>0.17475669133095839</v>
          </cell>
          <cell r="AS26">
            <v>-0.51682817236899092</v>
          </cell>
          <cell r="AT26">
            <v>0</v>
          </cell>
          <cell r="AU26">
            <v>0</v>
          </cell>
          <cell r="AV26">
            <v>0</v>
          </cell>
          <cell r="AW26">
            <v>0</v>
          </cell>
          <cell r="AX26">
            <v>0</v>
          </cell>
          <cell r="AY26">
            <v>-0.32475534720187527</v>
          </cell>
          <cell r="AZ26">
            <v>0</v>
          </cell>
          <cell r="BA26">
            <v>-0.20279691477053607</v>
          </cell>
          <cell r="BB26">
            <v>0</v>
          </cell>
          <cell r="BC26">
            <v>0</v>
          </cell>
          <cell r="BD26">
            <v>0</v>
          </cell>
          <cell r="BE26">
            <v>0</v>
          </cell>
          <cell r="BF26">
            <v>0</v>
          </cell>
          <cell r="BG26">
            <v>0</v>
          </cell>
          <cell r="BH26">
            <v>-0.22715741131225931</v>
          </cell>
          <cell r="BI26">
            <v>0</v>
          </cell>
          <cell r="BJ26">
            <v>-0.41573755369658572</v>
          </cell>
          <cell r="BK26">
            <v>-0.3015935276832663</v>
          </cell>
          <cell r="BL26">
            <v>0</v>
          </cell>
          <cell r="BM26">
            <v>0</v>
          </cell>
          <cell r="BN26">
            <v>0</v>
          </cell>
          <cell r="BO26">
            <v>0</v>
          </cell>
          <cell r="BP26">
            <v>0</v>
          </cell>
          <cell r="BQ26">
            <v>0.47685565860265666</v>
          </cell>
          <cell r="BR26">
            <v>-0.25314276603984665</v>
          </cell>
          <cell r="BS26">
            <v>0.13447359896080369</v>
          </cell>
          <cell r="BT26">
            <v>6.2350016072676206E-2</v>
          </cell>
          <cell r="BU26">
            <v>-0.37095044729571114</v>
          </cell>
          <cell r="BV26">
            <v>-0.3933126631853785</v>
          </cell>
          <cell r="BW26">
            <v>0</v>
          </cell>
          <cell r="BX26">
            <v>0</v>
          </cell>
          <cell r="BY26">
            <v>0</v>
          </cell>
          <cell r="BZ26">
            <v>-0.50920748175902197</v>
          </cell>
          <cell r="CA26">
            <v>0</v>
          </cell>
          <cell r="CB26">
            <v>0</v>
          </cell>
          <cell r="CC26">
            <v>0</v>
          </cell>
          <cell r="CD26">
            <v>0</v>
          </cell>
          <cell r="CE26">
            <v>1.1637476756964369</v>
          </cell>
          <cell r="CF26">
            <v>0</v>
          </cell>
          <cell r="CG26">
            <v>0</v>
          </cell>
          <cell r="CH26">
            <v>0</v>
          </cell>
          <cell r="CI26">
            <v>0</v>
          </cell>
          <cell r="CJ26">
            <v>0</v>
          </cell>
          <cell r="CK26">
            <v>0</v>
          </cell>
          <cell r="CL26">
            <v>0</v>
          </cell>
        </row>
        <row r="27">
          <cell r="A27">
            <v>33326</v>
          </cell>
          <cell r="B27">
            <v>-0.17220380444481054</v>
          </cell>
          <cell r="C27">
            <v>-0.19020377923752019</v>
          </cell>
          <cell r="D27">
            <v>-0.2751186444726248</v>
          </cell>
          <cell r="E27">
            <v>-0.2010419968195587</v>
          </cell>
          <cell r="F27">
            <v>0</v>
          </cell>
          <cell r="G27">
            <v>-0.36584339702934543</v>
          </cell>
          <cell r="H27">
            <v>0.2518242523443337</v>
          </cell>
          <cell r="I27">
            <v>0</v>
          </cell>
          <cell r="J27">
            <v>-2.3429922838104522E-2</v>
          </cell>
          <cell r="K27">
            <v>0</v>
          </cell>
          <cell r="L27">
            <v>0</v>
          </cell>
          <cell r="N27">
            <v>-0.19020377923752019</v>
          </cell>
          <cell r="O27">
            <v>-0.2751186444726248</v>
          </cell>
          <cell r="P27">
            <v>4.2369039634019057E-2</v>
          </cell>
          <cell r="Q27">
            <v>5.5624832034399496E-2</v>
          </cell>
          <cell r="R27">
            <v>0</v>
          </cell>
          <cell r="S27">
            <v>0</v>
          </cell>
          <cell r="T27">
            <v>2.8818918918918914</v>
          </cell>
          <cell r="U27">
            <v>0</v>
          </cell>
          <cell r="V27">
            <v>0.80430683456695196</v>
          </cell>
          <cell r="W27">
            <v>-0.23379842505430859</v>
          </cell>
          <cell r="X27">
            <v>-0.27621190172872245</v>
          </cell>
          <cell r="Y27">
            <v>-0.33674354838709664</v>
          </cell>
          <cell r="Z27">
            <v>0</v>
          </cell>
          <cell r="AA27">
            <v>-0.4240855234906461</v>
          </cell>
          <cell r="AB27">
            <v>0</v>
          </cell>
          <cell r="AC27">
            <v>0</v>
          </cell>
          <cell r="AD27">
            <v>0</v>
          </cell>
          <cell r="AE27">
            <v>0</v>
          </cell>
          <cell r="AF27">
            <v>0</v>
          </cell>
          <cell r="AG27">
            <v>0</v>
          </cell>
          <cell r="AH27">
            <v>-0.48354625377762095</v>
          </cell>
          <cell r="AI27">
            <v>0.2518242523443337</v>
          </cell>
          <cell r="AJ27">
            <v>-0.11536472083522453</v>
          </cell>
          <cell r="AK27">
            <v>0</v>
          </cell>
          <cell r="AL27">
            <v>0</v>
          </cell>
          <cell r="AM27">
            <v>0</v>
          </cell>
          <cell r="AN27">
            <v>-0.24769223014941799</v>
          </cell>
          <cell r="AO27">
            <v>0</v>
          </cell>
          <cell r="AP27">
            <v>0</v>
          </cell>
          <cell r="AQ27">
            <v>-0.11234894916902283</v>
          </cell>
          <cell r="AR27">
            <v>-1.501169726865792E-2</v>
          </cell>
          <cell r="AS27">
            <v>-0.51682817236899092</v>
          </cell>
          <cell r="AT27">
            <v>0</v>
          </cell>
          <cell r="AU27">
            <v>0</v>
          </cell>
          <cell r="AV27">
            <v>0</v>
          </cell>
          <cell r="AW27">
            <v>0</v>
          </cell>
          <cell r="AX27">
            <v>0</v>
          </cell>
          <cell r="AY27">
            <v>-0.24406289676726256</v>
          </cell>
          <cell r="AZ27">
            <v>0</v>
          </cell>
          <cell r="BA27">
            <v>-0.20130057848052463</v>
          </cell>
          <cell r="BB27">
            <v>0</v>
          </cell>
          <cell r="BC27">
            <v>0</v>
          </cell>
          <cell r="BD27">
            <v>0</v>
          </cell>
          <cell r="BE27">
            <v>0</v>
          </cell>
          <cell r="BF27">
            <v>0</v>
          </cell>
          <cell r="BG27">
            <v>0</v>
          </cell>
          <cell r="BH27">
            <v>-0.24742859147286822</v>
          </cell>
          <cell r="BI27">
            <v>0</v>
          </cell>
          <cell r="BJ27">
            <v>-6.0928238751977948E-2</v>
          </cell>
          <cell r="BK27">
            <v>-0.28586365218063725</v>
          </cell>
          <cell r="BL27">
            <v>0</v>
          </cell>
          <cell r="BM27">
            <v>0</v>
          </cell>
          <cell r="BN27">
            <v>0</v>
          </cell>
          <cell r="BO27">
            <v>0</v>
          </cell>
          <cell r="BP27">
            <v>0</v>
          </cell>
          <cell r="BQ27">
            <v>0.68774603634448295</v>
          </cell>
          <cell r="BR27">
            <v>-0.24227464563879675</v>
          </cell>
          <cell r="BS27">
            <v>0.13447359896080369</v>
          </cell>
          <cell r="BT27">
            <v>6.2352040695683231E-2</v>
          </cell>
          <cell r="BU27">
            <v>-0.36584339702934543</v>
          </cell>
          <cell r="BV27">
            <v>-0.29454960835509125</v>
          </cell>
          <cell r="BW27">
            <v>0</v>
          </cell>
          <cell r="BX27">
            <v>0</v>
          </cell>
          <cell r="BY27">
            <v>0</v>
          </cell>
          <cell r="BZ27">
            <v>-0.40185876191415237</v>
          </cell>
          <cell r="CA27">
            <v>0</v>
          </cell>
          <cell r="CB27">
            <v>0</v>
          </cell>
          <cell r="CC27">
            <v>0</v>
          </cell>
          <cell r="CD27">
            <v>0</v>
          </cell>
          <cell r="CE27">
            <v>0.88211012835148828</v>
          </cell>
          <cell r="CF27">
            <v>0</v>
          </cell>
          <cell r="CG27">
            <v>0</v>
          </cell>
          <cell r="CH27">
            <v>0</v>
          </cell>
          <cell r="CI27">
            <v>0</v>
          </cell>
          <cell r="CJ27">
            <v>0</v>
          </cell>
          <cell r="CK27">
            <v>0</v>
          </cell>
          <cell r="CL27">
            <v>0</v>
          </cell>
        </row>
        <row r="28">
          <cell r="A28">
            <v>33358</v>
          </cell>
          <cell r="B28">
            <v>-0.11437185585328147</v>
          </cell>
          <cell r="C28">
            <v>-8.7950357621675468E-2</v>
          </cell>
          <cell r="D28">
            <v>-0.28965347450845191</v>
          </cell>
          <cell r="E28">
            <v>-5.3619223129293792E-2</v>
          </cell>
          <cell r="F28">
            <v>0</v>
          </cell>
          <cell r="G28">
            <v>-0.36584339702934543</v>
          </cell>
          <cell r="H28">
            <v>0.25717307571776371</v>
          </cell>
          <cell r="I28">
            <v>0</v>
          </cell>
          <cell r="J28">
            <v>7.5751793571956494E-3</v>
          </cell>
          <cell r="K28">
            <v>0</v>
          </cell>
          <cell r="L28">
            <v>0</v>
          </cell>
          <cell r="N28">
            <v>-8.7950357621675468E-2</v>
          </cell>
          <cell r="O28">
            <v>-0.28965347450845191</v>
          </cell>
          <cell r="P28">
            <v>-8.2684894235640627E-3</v>
          </cell>
          <cell r="Q28">
            <v>0.12025492379160774</v>
          </cell>
          <cell r="R28">
            <v>0</v>
          </cell>
          <cell r="S28">
            <v>0</v>
          </cell>
          <cell r="T28">
            <v>3.3132432432432433</v>
          </cell>
          <cell r="U28">
            <v>0</v>
          </cell>
          <cell r="V28">
            <v>0.90025454839928765</v>
          </cell>
          <cell r="W28">
            <v>-0.100566707563705</v>
          </cell>
          <cell r="X28">
            <v>-0.26731504755797508</v>
          </cell>
          <cell r="Y28">
            <v>-0.38954804272539778</v>
          </cell>
          <cell r="Z28">
            <v>0</v>
          </cell>
          <cell r="AA28">
            <v>-0.44569897055697272</v>
          </cell>
          <cell r="AB28">
            <v>0</v>
          </cell>
          <cell r="AC28">
            <v>0</v>
          </cell>
          <cell r="AD28">
            <v>0</v>
          </cell>
          <cell r="AE28">
            <v>0</v>
          </cell>
          <cell r="AF28">
            <v>0</v>
          </cell>
          <cell r="AG28">
            <v>0</v>
          </cell>
          <cell r="AH28">
            <v>-0.49021017308371617</v>
          </cell>
          <cell r="AI28">
            <v>0.25717307571776371</v>
          </cell>
          <cell r="AJ28">
            <v>-0.11536472083522453</v>
          </cell>
          <cell r="AK28">
            <v>0</v>
          </cell>
          <cell r="AL28">
            <v>0</v>
          </cell>
          <cell r="AM28">
            <v>0</v>
          </cell>
          <cell r="AN28">
            <v>-0.26328112711379015</v>
          </cell>
          <cell r="AO28">
            <v>0</v>
          </cell>
          <cell r="AP28">
            <v>0</v>
          </cell>
          <cell r="AQ28">
            <v>0.18504937527547893</v>
          </cell>
          <cell r="AR28">
            <v>2.9068788426052983E-2</v>
          </cell>
          <cell r="AS28">
            <v>-0.5679569077522737</v>
          </cell>
          <cell r="AT28">
            <v>0</v>
          </cell>
          <cell r="AU28">
            <v>0</v>
          </cell>
          <cell r="AV28">
            <v>0</v>
          </cell>
          <cell r="AW28">
            <v>0</v>
          </cell>
          <cell r="AX28">
            <v>0</v>
          </cell>
          <cell r="AY28">
            <v>-0.28076179314386174</v>
          </cell>
          <cell r="AZ28">
            <v>0</v>
          </cell>
          <cell r="BA28">
            <v>-6.138741473518794E-2</v>
          </cell>
          <cell r="BB28">
            <v>0</v>
          </cell>
          <cell r="BC28">
            <v>0</v>
          </cell>
          <cell r="BD28">
            <v>0</v>
          </cell>
          <cell r="BE28">
            <v>0</v>
          </cell>
          <cell r="BF28">
            <v>0</v>
          </cell>
          <cell r="BG28">
            <v>0</v>
          </cell>
          <cell r="BH28">
            <v>-0.23873874565288022</v>
          </cell>
          <cell r="BI28">
            <v>0</v>
          </cell>
          <cell r="BJ28">
            <v>-1.914284422337742E-2</v>
          </cell>
          <cell r="BK28">
            <v>-0.22609012527064654</v>
          </cell>
          <cell r="BL28">
            <v>0</v>
          </cell>
          <cell r="BM28">
            <v>0</v>
          </cell>
          <cell r="BN28">
            <v>0</v>
          </cell>
          <cell r="BO28">
            <v>0</v>
          </cell>
          <cell r="BP28">
            <v>0</v>
          </cell>
          <cell r="BQ28">
            <v>0.26596528086083038</v>
          </cell>
          <cell r="BR28">
            <v>-0.22075576724471779</v>
          </cell>
          <cell r="BS28">
            <v>-5.8038089450174413E-2</v>
          </cell>
          <cell r="BT28">
            <v>7.935848243894017E-2</v>
          </cell>
          <cell r="BU28">
            <v>-0.36584339702934543</v>
          </cell>
          <cell r="BV28">
            <v>-0.29454960835509125</v>
          </cell>
          <cell r="BW28">
            <v>0</v>
          </cell>
          <cell r="BX28">
            <v>0</v>
          </cell>
          <cell r="BY28">
            <v>0</v>
          </cell>
          <cell r="BZ28">
            <v>-0.34055827121540805</v>
          </cell>
          <cell r="CA28">
            <v>0</v>
          </cell>
          <cell r="CB28">
            <v>0</v>
          </cell>
          <cell r="CC28">
            <v>0</v>
          </cell>
          <cell r="CD28">
            <v>0</v>
          </cell>
          <cell r="CE28">
            <v>0.68996107845124621</v>
          </cell>
          <cell r="CF28">
            <v>0</v>
          </cell>
          <cell r="CG28">
            <v>0</v>
          </cell>
          <cell r="CH28">
            <v>0</v>
          </cell>
          <cell r="CI28">
            <v>0</v>
          </cell>
          <cell r="CJ28">
            <v>0</v>
          </cell>
          <cell r="CK28">
            <v>0</v>
          </cell>
          <cell r="CL28">
            <v>0</v>
          </cell>
        </row>
        <row r="29">
          <cell r="A29">
            <v>33389</v>
          </cell>
          <cell r="B29">
            <v>-0.14692807488041915</v>
          </cell>
          <cell r="C29">
            <v>-0.11898264269522951</v>
          </cell>
          <cell r="D29">
            <v>-0.31557057926941878</v>
          </cell>
          <cell r="E29">
            <v>-8.1826603101915474E-2</v>
          </cell>
          <cell r="F29">
            <v>0</v>
          </cell>
          <cell r="G29">
            <v>-0.38373144220316047</v>
          </cell>
          <cell r="H29">
            <v>0.25717307571776371</v>
          </cell>
          <cell r="I29">
            <v>0</v>
          </cell>
          <cell r="J29">
            <v>-4.41829730249782E-2</v>
          </cell>
          <cell r="K29">
            <v>0</v>
          </cell>
          <cell r="L29">
            <v>0</v>
          </cell>
          <cell r="N29">
            <v>-0.11898264269522951</v>
          </cell>
          <cell r="O29">
            <v>-0.31557057926941878</v>
          </cell>
          <cell r="P29">
            <v>3.2409392981176399E-2</v>
          </cell>
          <cell r="Q29">
            <v>-9.005259722808634E-3</v>
          </cell>
          <cell r="R29">
            <v>0</v>
          </cell>
          <cell r="S29">
            <v>0</v>
          </cell>
          <cell r="T29">
            <v>1.1565945945945946</v>
          </cell>
          <cell r="U29">
            <v>0</v>
          </cell>
          <cell r="V29">
            <v>0.79683933488095904</v>
          </cell>
          <cell r="W29">
            <v>-0.1258177686396118</v>
          </cell>
          <cell r="X29">
            <v>-0.2717634746433486</v>
          </cell>
          <cell r="Y29">
            <v>-0.41968394100937767</v>
          </cell>
          <cell r="Z29">
            <v>0</v>
          </cell>
          <cell r="AA29">
            <v>-0.47624400191326521</v>
          </cell>
          <cell r="AB29">
            <v>0</v>
          </cell>
          <cell r="AC29">
            <v>0</v>
          </cell>
          <cell r="AD29">
            <v>0</v>
          </cell>
          <cell r="AE29">
            <v>0</v>
          </cell>
          <cell r="AF29">
            <v>0</v>
          </cell>
          <cell r="AG29">
            <v>0</v>
          </cell>
          <cell r="AH29">
            <v>-0.5135338906550494</v>
          </cell>
          <cell r="AI29">
            <v>0.25717307571776371</v>
          </cell>
          <cell r="AJ29">
            <v>-0.11536472083522453</v>
          </cell>
          <cell r="AK29">
            <v>0</v>
          </cell>
          <cell r="AL29">
            <v>0</v>
          </cell>
          <cell r="AM29">
            <v>0</v>
          </cell>
          <cell r="AN29">
            <v>-0.29443596243139392</v>
          </cell>
          <cell r="AO29">
            <v>0</v>
          </cell>
          <cell r="AP29">
            <v>0</v>
          </cell>
          <cell r="AQ29">
            <v>0.12099930518144841</v>
          </cell>
          <cell r="AR29">
            <v>-3.1729388645290846E-2</v>
          </cell>
          <cell r="AS29">
            <v>-0.58329904720658299</v>
          </cell>
          <cell r="AT29">
            <v>0</v>
          </cell>
          <cell r="AU29">
            <v>0</v>
          </cell>
          <cell r="AV29">
            <v>0</v>
          </cell>
          <cell r="AW29">
            <v>0</v>
          </cell>
          <cell r="AX29">
            <v>0</v>
          </cell>
          <cell r="AY29">
            <v>-0.29542631116319962</v>
          </cell>
          <cell r="AZ29">
            <v>0</v>
          </cell>
          <cell r="BA29">
            <v>-8.4688289703939046E-2</v>
          </cell>
          <cell r="BB29">
            <v>0</v>
          </cell>
          <cell r="BC29">
            <v>0</v>
          </cell>
          <cell r="BD29">
            <v>0</v>
          </cell>
          <cell r="BE29">
            <v>0</v>
          </cell>
          <cell r="BF29">
            <v>0</v>
          </cell>
          <cell r="BG29">
            <v>0</v>
          </cell>
          <cell r="BH29">
            <v>-0.29518429283758063</v>
          </cell>
          <cell r="BI29">
            <v>0</v>
          </cell>
          <cell r="BJ29">
            <v>-0.16526954555731377</v>
          </cell>
          <cell r="BK29">
            <v>-0.26384182647695653</v>
          </cell>
          <cell r="BL29">
            <v>0</v>
          </cell>
          <cell r="BM29">
            <v>0</v>
          </cell>
          <cell r="BN29">
            <v>0</v>
          </cell>
          <cell r="BO29">
            <v>0</v>
          </cell>
          <cell r="BP29">
            <v>0</v>
          </cell>
          <cell r="BQ29">
            <v>0.26596528086083038</v>
          </cell>
          <cell r="BR29">
            <v>-0.25251107180682053</v>
          </cell>
          <cell r="BS29">
            <v>-5.8038089450174413E-2</v>
          </cell>
          <cell r="BT29">
            <v>2.8906688451590945E-3</v>
          </cell>
          <cell r="BU29">
            <v>-0.38373144220316047</v>
          </cell>
          <cell r="BV29">
            <v>-0.37920365535248035</v>
          </cell>
          <cell r="BW29">
            <v>0</v>
          </cell>
          <cell r="BX29">
            <v>0</v>
          </cell>
          <cell r="BY29">
            <v>0</v>
          </cell>
          <cell r="BZ29">
            <v>-0.4172081716295275</v>
          </cell>
          <cell r="CA29">
            <v>0</v>
          </cell>
          <cell r="CB29">
            <v>0</v>
          </cell>
          <cell r="CC29">
            <v>0</v>
          </cell>
          <cell r="CD29">
            <v>0</v>
          </cell>
          <cell r="CE29">
            <v>0.65166706285275278</v>
          </cell>
          <cell r="CF29">
            <v>0</v>
          </cell>
          <cell r="CG29">
            <v>0</v>
          </cell>
          <cell r="CH29">
            <v>0</v>
          </cell>
          <cell r="CI29">
            <v>0</v>
          </cell>
          <cell r="CJ29">
            <v>0</v>
          </cell>
          <cell r="CK29">
            <v>0</v>
          </cell>
          <cell r="CL29">
            <v>0</v>
          </cell>
        </row>
        <row r="30">
          <cell r="A30">
            <v>33417</v>
          </cell>
          <cell r="B30">
            <v>-0.18786195658873628</v>
          </cell>
          <cell r="C30">
            <v>-0.15551589860984338</v>
          </cell>
          <cell r="D30">
            <v>-0.37475440035457941</v>
          </cell>
          <cell r="E30">
            <v>-0.12993298959360311</v>
          </cell>
          <cell r="F30">
            <v>0</v>
          </cell>
          <cell r="G30">
            <v>-0.39397228121896166</v>
          </cell>
          <cell r="H30">
            <v>0.20711766892461969</v>
          </cell>
          <cell r="I30">
            <v>0</v>
          </cell>
          <cell r="J30">
            <v>-6.9431185917730898E-2</v>
          </cell>
          <cell r="K30">
            <v>0</v>
          </cell>
          <cell r="L30">
            <v>0</v>
          </cell>
          <cell r="N30">
            <v>-0.15551589860984338</v>
          </cell>
          <cell r="O30">
            <v>-0.37475440035457941</v>
          </cell>
          <cell r="P30">
            <v>-1.7403710075794776E-2</v>
          </cell>
          <cell r="Q30">
            <v>-6.2863669520482057E-2</v>
          </cell>
          <cell r="R30">
            <v>0</v>
          </cell>
          <cell r="S30">
            <v>0</v>
          </cell>
          <cell r="T30">
            <v>1.587945945945946</v>
          </cell>
          <cell r="U30">
            <v>0</v>
          </cell>
          <cell r="V30">
            <v>0.64171651460346624</v>
          </cell>
          <cell r="W30">
            <v>-0.11950500337063508</v>
          </cell>
          <cell r="X30">
            <v>-0.23622441042867914</v>
          </cell>
          <cell r="Y30">
            <v>-0.41968394100937767</v>
          </cell>
          <cell r="Z30">
            <v>0</v>
          </cell>
          <cell r="AA30">
            <v>-0.49805483205782308</v>
          </cell>
          <cell r="AB30">
            <v>0</v>
          </cell>
          <cell r="AC30">
            <v>0</v>
          </cell>
          <cell r="AD30">
            <v>0</v>
          </cell>
          <cell r="AE30">
            <v>0</v>
          </cell>
          <cell r="AF30">
            <v>0</v>
          </cell>
          <cell r="AG30">
            <v>0</v>
          </cell>
          <cell r="AH30">
            <v>-0.54018956787943029</v>
          </cell>
          <cell r="AI30">
            <v>0.20711766892461969</v>
          </cell>
          <cell r="AJ30">
            <v>-0.11536472083522453</v>
          </cell>
          <cell r="AK30">
            <v>0</v>
          </cell>
          <cell r="AL30">
            <v>0</v>
          </cell>
          <cell r="AM30">
            <v>0</v>
          </cell>
          <cell r="AN30">
            <v>-0.3144558713458746</v>
          </cell>
          <cell r="AO30">
            <v>0</v>
          </cell>
          <cell r="AP30">
            <v>0</v>
          </cell>
          <cell r="AQ30">
            <v>1.9582591581370101E-2</v>
          </cell>
          <cell r="AR30">
            <v>-6.2128477180962816E-2</v>
          </cell>
          <cell r="AS30">
            <v>-0.66511206149848423</v>
          </cell>
          <cell r="AT30">
            <v>0</v>
          </cell>
          <cell r="AU30">
            <v>0</v>
          </cell>
          <cell r="AV30">
            <v>0</v>
          </cell>
          <cell r="AW30">
            <v>0</v>
          </cell>
          <cell r="AX30">
            <v>0</v>
          </cell>
          <cell r="AY30">
            <v>-0.29542631116319962</v>
          </cell>
          <cell r="AZ30">
            <v>0</v>
          </cell>
          <cell r="BA30">
            <v>-0.1384262704903394</v>
          </cell>
          <cell r="BB30">
            <v>0</v>
          </cell>
          <cell r="BC30">
            <v>0</v>
          </cell>
          <cell r="BD30">
            <v>0</v>
          </cell>
          <cell r="BE30">
            <v>0</v>
          </cell>
          <cell r="BF30">
            <v>0</v>
          </cell>
          <cell r="BG30">
            <v>0</v>
          </cell>
          <cell r="BH30">
            <v>-0.34873835150164789</v>
          </cell>
          <cell r="BI30">
            <v>0</v>
          </cell>
          <cell r="BJ30">
            <v>-0.20705494008591419</v>
          </cell>
          <cell r="BK30">
            <v>-0.2512579260748532</v>
          </cell>
          <cell r="BL30">
            <v>0</v>
          </cell>
          <cell r="BM30">
            <v>0</v>
          </cell>
          <cell r="BN30">
            <v>0</v>
          </cell>
          <cell r="BO30">
            <v>0</v>
          </cell>
          <cell r="BP30">
            <v>0</v>
          </cell>
          <cell r="BQ30">
            <v>0.26596528086083038</v>
          </cell>
          <cell r="BR30">
            <v>-0.3166244365600509</v>
          </cell>
          <cell r="BS30">
            <v>-0.19555634525671972</v>
          </cell>
          <cell r="BT30">
            <v>-3.1122214641354895E-2</v>
          </cell>
          <cell r="BU30">
            <v>-0.39397228121896166</v>
          </cell>
          <cell r="BV30">
            <v>-0.52029373368146203</v>
          </cell>
          <cell r="BW30">
            <v>0</v>
          </cell>
          <cell r="BX30">
            <v>0</v>
          </cell>
          <cell r="BY30">
            <v>0</v>
          </cell>
          <cell r="BZ30">
            <v>-0.4172081716295275</v>
          </cell>
          <cell r="CA30">
            <v>0</v>
          </cell>
          <cell r="CB30">
            <v>0</v>
          </cell>
          <cell r="CC30">
            <v>0</v>
          </cell>
          <cell r="CD30">
            <v>0</v>
          </cell>
          <cell r="CE30">
            <v>0.52361296104644328</v>
          </cell>
          <cell r="CF30">
            <v>0</v>
          </cell>
          <cell r="CG30">
            <v>0</v>
          </cell>
          <cell r="CH30">
            <v>0</v>
          </cell>
          <cell r="CI30">
            <v>0</v>
          </cell>
          <cell r="CJ30">
            <v>0</v>
          </cell>
          <cell r="CK30">
            <v>0</v>
          </cell>
          <cell r="CL30">
            <v>0</v>
          </cell>
        </row>
        <row r="31">
          <cell r="A31">
            <v>33450</v>
          </cell>
          <cell r="B31">
            <v>-0.14476795740466952</v>
          </cell>
          <cell r="C31">
            <v>-0.10800427640636145</v>
          </cell>
          <cell r="D31">
            <v>-0.35811604053039159</v>
          </cell>
          <cell r="E31">
            <v>-8.3128527053015988E-2</v>
          </cell>
          <cell r="F31">
            <v>0</v>
          </cell>
          <cell r="G31">
            <v>-0.32747367382392778</v>
          </cell>
          <cell r="H31">
            <v>0.12664581876913417</v>
          </cell>
          <cell r="I31">
            <v>0</v>
          </cell>
          <cell r="J31">
            <v>-3.5793223326530121E-2</v>
          </cell>
          <cell r="K31">
            <v>0</v>
          </cell>
          <cell r="L31">
            <v>0</v>
          </cell>
          <cell r="N31">
            <v>-0.10800427640636145</v>
          </cell>
          <cell r="O31">
            <v>-0.35811604053039159</v>
          </cell>
          <cell r="P31">
            <v>-3.1493037163378368E-2</v>
          </cell>
          <cell r="Q31">
            <v>-0.12749376127769019</v>
          </cell>
          <cell r="R31">
            <v>0</v>
          </cell>
          <cell r="S31">
            <v>0</v>
          </cell>
          <cell r="T31">
            <v>1.1565945945945946</v>
          </cell>
          <cell r="U31">
            <v>0</v>
          </cell>
          <cell r="V31">
            <v>0.93903525346866079</v>
          </cell>
          <cell r="W31">
            <v>-6.9002881218821699E-2</v>
          </cell>
          <cell r="X31">
            <v>-0.16964306155303299</v>
          </cell>
          <cell r="Y31">
            <v>-0.41221663877971904</v>
          </cell>
          <cell r="Z31">
            <v>0</v>
          </cell>
          <cell r="AA31">
            <v>-0.51986566220238095</v>
          </cell>
          <cell r="AB31">
            <v>0</v>
          </cell>
          <cell r="AC31">
            <v>0</v>
          </cell>
          <cell r="AD31">
            <v>0</v>
          </cell>
          <cell r="AE31">
            <v>0</v>
          </cell>
          <cell r="AF31">
            <v>0</v>
          </cell>
          <cell r="AG31">
            <v>0</v>
          </cell>
          <cell r="AH31">
            <v>-0.57350916440990629</v>
          </cell>
          <cell r="AI31">
            <v>0.12664581876913417</v>
          </cell>
          <cell r="AJ31">
            <v>-0.11536472083522453</v>
          </cell>
          <cell r="AK31">
            <v>0</v>
          </cell>
          <cell r="AL31">
            <v>0</v>
          </cell>
          <cell r="AM31">
            <v>0</v>
          </cell>
          <cell r="AN31">
            <v>-0.23102950201237815</v>
          </cell>
          <cell r="AO31">
            <v>0</v>
          </cell>
          <cell r="AP31">
            <v>0</v>
          </cell>
          <cell r="AQ31">
            <v>8.3632661675400621E-2</v>
          </cell>
          <cell r="AR31">
            <v>-2.4120579921439456E-2</v>
          </cell>
          <cell r="AS31">
            <v>-0.6318590298830663</v>
          </cell>
          <cell r="AT31">
            <v>0</v>
          </cell>
          <cell r="AU31">
            <v>0</v>
          </cell>
          <cell r="AV31">
            <v>0</v>
          </cell>
          <cell r="AW31">
            <v>0</v>
          </cell>
          <cell r="AX31">
            <v>0</v>
          </cell>
          <cell r="AY31">
            <v>-0.31746068952046103</v>
          </cell>
          <cell r="AZ31">
            <v>0</v>
          </cell>
          <cell r="BA31">
            <v>-9.3644619835005827E-2</v>
          </cell>
          <cell r="BB31">
            <v>0</v>
          </cell>
          <cell r="BC31">
            <v>0</v>
          </cell>
          <cell r="BD31">
            <v>0</v>
          </cell>
          <cell r="BE31">
            <v>0</v>
          </cell>
          <cell r="BF31">
            <v>0</v>
          </cell>
          <cell r="BG31">
            <v>0</v>
          </cell>
          <cell r="BH31">
            <v>-0.31110285995915155</v>
          </cell>
          <cell r="BI31">
            <v>0</v>
          </cell>
          <cell r="BJ31">
            <v>-0.20705494008591419</v>
          </cell>
          <cell r="BK31">
            <v>-0.21182326497128789</v>
          </cell>
          <cell r="BL31">
            <v>0</v>
          </cell>
          <cell r="BM31">
            <v>0</v>
          </cell>
          <cell r="BN31">
            <v>0</v>
          </cell>
          <cell r="BO31">
            <v>0</v>
          </cell>
          <cell r="BP31">
            <v>0</v>
          </cell>
          <cell r="BQ31">
            <v>0.26596528086083038</v>
          </cell>
          <cell r="BR31">
            <v>-0.20984030396102515</v>
          </cell>
          <cell r="BS31">
            <v>-0.14742842315397509</v>
          </cell>
          <cell r="BT31">
            <v>-7.3699493250372283E-2</v>
          </cell>
          <cell r="BU31">
            <v>-0.32747367382392778</v>
          </cell>
          <cell r="BV31">
            <v>-0.49207571801566574</v>
          </cell>
          <cell r="BW31">
            <v>0</v>
          </cell>
          <cell r="BX31">
            <v>0</v>
          </cell>
          <cell r="BY31">
            <v>0</v>
          </cell>
          <cell r="BZ31">
            <v>-0.36358238578847046</v>
          </cell>
          <cell r="CA31">
            <v>0</v>
          </cell>
          <cell r="CB31">
            <v>0</v>
          </cell>
          <cell r="CC31">
            <v>0</v>
          </cell>
          <cell r="CD31">
            <v>0</v>
          </cell>
          <cell r="CE31">
            <v>0.49794782293255913</v>
          </cell>
          <cell r="CF31">
            <v>0</v>
          </cell>
          <cell r="CG31">
            <v>0</v>
          </cell>
          <cell r="CH31">
            <v>0</v>
          </cell>
          <cell r="CI31">
            <v>0</v>
          </cell>
          <cell r="CJ31">
            <v>0</v>
          </cell>
          <cell r="CK31">
            <v>0</v>
          </cell>
          <cell r="CL31">
            <v>0</v>
          </cell>
        </row>
        <row r="32">
          <cell r="A32">
            <v>33480</v>
          </cell>
          <cell r="B32">
            <v>-0.13348137769951651</v>
          </cell>
          <cell r="C32">
            <v>-9.2118044980732616E-2</v>
          </cell>
          <cell r="D32">
            <v>-0.32493652241360205</v>
          </cell>
          <cell r="E32">
            <v>-6.3056807081921185E-2</v>
          </cell>
          <cell r="F32">
            <v>0</v>
          </cell>
          <cell r="G32">
            <v>-0.31212578454176065</v>
          </cell>
          <cell r="H32">
            <v>6.4056601981534511E-2</v>
          </cell>
          <cell r="I32">
            <v>0</v>
          </cell>
          <cell r="J32">
            <v>-2.7740570792006647E-2</v>
          </cell>
          <cell r="K32">
            <v>0</v>
          </cell>
          <cell r="L32">
            <v>0</v>
          </cell>
          <cell r="N32">
            <v>-9.2118044980732616E-2</v>
          </cell>
          <cell r="O32">
            <v>-0.32493652241360205</v>
          </cell>
          <cell r="P32">
            <v>-3.0099536682249184E-2</v>
          </cell>
          <cell r="Q32">
            <v>-0.12749376127769019</v>
          </cell>
          <cell r="R32">
            <v>0</v>
          </cell>
          <cell r="S32">
            <v>0</v>
          </cell>
          <cell r="T32">
            <v>0.50962162162162139</v>
          </cell>
          <cell r="U32">
            <v>0</v>
          </cell>
          <cell r="V32">
            <v>0.90025454839928765</v>
          </cell>
          <cell r="W32">
            <v>-3.4316611837670208E-2</v>
          </cell>
          <cell r="X32">
            <v>-0.13855242442373683</v>
          </cell>
          <cell r="Y32">
            <v>-0.37434674890073538</v>
          </cell>
          <cell r="Z32">
            <v>0</v>
          </cell>
          <cell r="AA32">
            <v>-0.51986566220238095</v>
          </cell>
          <cell r="AB32">
            <v>0</v>
          </cell>
          <cell r="AC32">
            <v>0</v>
          </cell>
          <cell r="AD32">
            <v>0</v>
          </cell>
          <cell r="AE32">
            <v>0</v>
          </cell>
          <cell r="AF32">
            <v>0</v>
          </cell>
          <cell r="AG32">
            <v>0</v>
          </cell>
          <cell r="AH32">
            <v>-0.58350504336904918</v>
          </cell>
          <cell r="AI32">
            <v>6.4056601981534289E-2</v>
          </cell>
          <cell r="AJ32">
            <v>-0.11536472083522453</v>
          </cell>
          <cell r="AK32">
            <v>0</v>
          </cell>
          <cell r="AL32">
            <v>0</v>
          </cell>
          <cell r="AM32">
            <v>0</v>
          </cell>
          <cell r="AN32">
            <v>-0.21398589280285985</v>
          </cell>
          <cell r="AO32">
            <v>0</v>
          </cell>
          <cell r="AP32">
            <v>0</v>
          </cell>
          <cell r="AQ32">
            <v>6.7583220591115989E-2</v>
          </cell>
          <cell r="AR32">
            <v>-1.6529844377454972E-2</v>
          </cell>
          <cell r="AS32">
            <v>-0.59097011693373758</v>
          </cell>
          <cell r="AT32">
            <v>0</v>
          </cell>
          <cell r="AU32">
            <v>0</v>
          </cell>
          <cell r="AV32">
            <v>0</v>
          </cell>
          <cell r="AW32">
            <v>0</v>
          </cell>
          <cell r="AX32">
            <v>0</v>
          </cell>
          <cell r="AY32">
            <v>-0.31746068952046103</v>
          </cell>
          <cell r="AZ32">
            <v>0</v>
          </cell>
          <cell r="BA32">
            <v>-7.3929881075675774E-2</v>
          </cell>
          <cell r="BB32">
            <v>0</v>
          </cell>
          <cell r="BC32">
            <v>0</v>
          </cell>
          <cell r="BD32">
            <v>0</v>
          </cell>
          <cell r="BE32">
            <v>0</v>
          </cell>
          <cell r="BF32">
            <v>0</v>
          </cell>
          <cell r="BG32">
            <v>0</v>
          </cell>
          <cell r="BH32">
            <v>-0.31254860421946795</v>
          </cell>
          <cell r="BI32">
            <v>0</v>
          </cell>
          <cell r="BJ32">
            <v>-0.20705494008591419</v>
          </cell>
          <cell r="BK32">
            <v>-0.19900738310090238</v>
          </cell>
          <cell r="BL32">
            <v>0</v>
          </cell>
          <cell r="BM32">
            <v>0</v>
          </cell>
          <cell r="BN32">
            <v>0</v>
          </cell>
          <cell r="BO32">
            <v>0</v>
          </cell>
          <cell r="BP32">
            <v>0</v>
          </cell>
          <cell r="BQ32">
            <v>0.26596528086083038</v>
          </cell>
          <cell r="BR32">
            <v>-0.27395366871425542</v>
          </cell>
          <cell r="BS32">
            <v>-0.13362805355967233</v>
          </cell>
          <cell r="BT32">
            <v>-6.5135098127868662E-2</v>
          </cell>
          <cell r="BU32">
            <v>-0.31212578454176076</v>
          </cell>
          <cell r="BV32">
            <v>-0.40742167101827675</v>
          </cell>
          <cell r="BW32">
            <v>0</v>
          </cell>
          <cell r="BX32">
            <v>0</v>
          </cell>
          <cell r="BY32">
            <v>0</v>
          </cell>
          <cell r="BZ32">
            <v>-0.36358238578847046</v>
          </cell>
          <cell r="CA32">
            <v>0</v>
          </cell>
          <cell r="CB32">
            <v>0</v>
          </cell>
          <cell r="CC32">
            <v>0</v>
          </cell>
          <cell r="CD32">
            <v>0</v>
          </cell>
          <cell r="CE32">
            <v>0.60047258100654011</v>
          </cell>
          <cell r="CF32">
            <v>0</v>
          </cell>
          <cell r="CG32">
            <v>0</v>
          </cell>
          <cell r="CH32">
            <v>0</v>
          </cell>
          <cell r="CI32">
            <v>0</v>
          </cell>
          <cell r="CJ32">
            <v>0</v>
          </cell>
          <cell r="CK32">
            <v>0</v>
          </cell>
          <cell r="CL32">
            <v>0</v>
          </cell>
        </row>
        <row r="33">
          <cell r="A33">
            <v>33511</v>
          </cell>
          <cell r="B33">
            <v>-9.5315292075231706E-2</v>
          </cell>
          <cell r="C33">
            <v>-6.2665042906438373E-2</v>
          </cell>
          <cell r="D33">
            <v>-0.28884603695997435</v>
          </cell>
          <cell r="E33">
            <v>-1.8647730752634484E-2</v>
          </cell>
          <cell r="F33">
            <v>0</v>
          </cell>
          <cell r="G33">
            <v>-0.31725957329119647</v>
          </cell>
          <cell r="H33">
            <v>0.10517069209073582</v>
          </cell>
          <cell r="I33">
            <v>0</v>
          </cell>
          <cell r="J33">
            <v>-1.5065168197664125E-2</v>
          </cell>
          <cell r="K33">
            <v>0</v>
          </cell>
          <cell r="L33">
            <v>0</v>
          </cell>
          <cell r="N33">
            <v>-6.2665042906438373E-2</v>
          </cell>
          <cell r="O33">
            <v>-0.28884603695997435</v>
          </cell>
          <cell r="P33">
            <v>-2.3109169993096756E-2</v>
          </cell>
          <cell r="Q33">
            <v>-5.2091987560947461E-2</v>
          </cell>
          <cell r="R33">
            <v>0</v>
          </cell>
          <cell r="S33">
            <v>0</v>
          </cell>
          <cell r="T33">
            <v>1.1565945945945946</v>
          </cell>
          <cell r="U33">
            <v>0</v>
          </cell>
          <cell r="V33">
            <v>0.92610835177886974</v>
          </cell>
          <cell r="W33">
            <v>-9.0655507617635189E-3</v>
          </cell>
          <cell r="X33">
            <v>-8.9668078952946484E-2</v>
          </cell>
          <cell r="Y33">
            <v>-0.34421085061675538</v>
          </cell>
          <cell r="Z33">
            <v>0</v>
          </cell>
          <cell r="AA33">
            <v>-0.51552323448129234</v>
          </cell>
          <cell r="AB33">
            <v>0</v>
          </cell>
          <cell r="AC33">
            <v>0</v>
          </cell>
          <cell r="AD33">
            <v>0</v>
          </cell>
          <cell r="AE33">
            <v>0</v>
          </cell>
          <cell r="AF33">
            <v>0</v>
          </cell>
          <cell r="AG33">
            <v>0</v>
          </cell>
          <cell r="AH33">
            <v>-0.60016484163428718</v>
          </cell>
          <cell r="AI33">
            <v>0.10517069209073582</v>
          </cell>
          <cell r="AJ33">
            <v>-0.11536472083522453</v>
          </cell>
          <cell r="AK33">
            <v>0</v>
          </cell>
          <cell r="AL33">
            <v>0</v>
          </cell>
          <cell r="AM33">
            <v>0</v>
          </cell>
          <cell r="AN33">
            <v>-0.17018457016573241</v>
          </cell>
          <cell r="AO33">
            <v>0</v>
          </cell>
          <cell r="AP33">
            <v>0</v>
          </cell>
          <cell r="AQ33">
            <v>0.13163329068514606</v>
          </cell>
          <cell r="AR33">
            <v>-4.3665943272129804E-3</v>
          </cell>
          <cell r="AS33">
            <v>-0.53984138155045469</v>
          </cell>
          <cell r="AT33">
            <v>0</v>
          </cell>
          <cell r="AU33">
            <v>0</v>
          </cell>
          <cell r="AV33">
            <v>0</v>
          </cell>
          <cell r="AW33">
            <v>0</v>
          </cell>
          <cell r="AX33">
            <v>0</v>
          </cell>
          <cell r="AY33">
            <v>-0.31009082918253739</v>
          </cell>
          <cell r="AZ33">
            <v>0</v>
          </cell>
          <cell r="BA33">
            <v>-2.7364172708117418E-2</v>
          </cell>
          <cell r="BB33">
            <v>0</v>
          </cell>
          <cell r="BC33">
            <v>0</v>
          </cell>
          <cell r="BD33">
            <v>0</v>
          </cell>
          <cell r="BE33">
            <v>0</v>
          </cell>
          <cell r="BF33">
            <v>0</v>
          </cell>
          <cell r="BG33">
            <v>0</v>
          </cell>
          <cell r="BH33">
            <v>-0.27346736841665509</v>
          </cell>
          <cell r="BI33">
            <v>0</v>
          </cell>
          <cell r="BJ33">
            <v>-0.20705494008591419</v>
          </cell>
          <cell r="BK33">
            <v>-0.10929621000820344</v>
          </cell>
          <cell r="BL33">
            <v>0</v>
          </cell>
          <cell r="BM33">
            <v>0</v>
          </cell>
          <cell r="BN33">
            <v>0</v>
          </cell>
          <cell r="BO33">
            <v>0</v>
          </cell>
          <cell r="BP33">
            <v>0</v>
          </cell>
          <cell r="BQ33">
            <v>0.82854729297565832</v>
          </cell>
          <cell r="BR33">
            <v>-0.23128290086845993</v>
          </cell>
          <cell r="BS33">
            <v>0.18459853542571869</v>
          </cell>
          <cell r="BT33">
            <v>-6.5135098127868662E-2</v>
          </cell>
          <cell r="BU33">
            <v>-0.31725957329119647</v>
          </cell>
          <cell r="BV33">
            <v>-0.32276762402088766</v>
          </cell>
          <cell r="BW33">
            <v>0</v>
          </cell>
          <cell r="BX33">
            <v>0</v>
          </cell>
          <cell r="BY33">
            <v>0</v>
          </cell>
          <cell r="BZ33">
            <v>-0.32520886150003303</v>
          </cell>
          <cell r="CA33">
            <v>0</v>
          </cell>
          <cell r="CB33">
            <v>0</v>
          </cell>
          <cell r="CC33">
            <v>0</v>
          </cell>
          <cell r="CD33">
            <v>0</v>
          </cell>
          <cell r="CE33">
            <v>0.66443173471891726</v>
          </cell>
          <cell r="CF33">
            <v>0</v>
          </cell>
          <cell r="CG33">
            <v>0</v>
          </cell>
          <cell r="CH33">
            <v>0</v>
          </cell>
          <cell r="CI33">
            <v>0</v>
          </cell>
          <cell r="CJ33">
            <v>0</v>
          </cell>
          <cell r="CK33">
            <v>0</v>
          </cell>
          <cell r="CL33">
            <v>0</v>
          </cell>
        </row>
        <row r="34">
          <cell r="A34">
            <v>33542</v>
          </cell>
          <cell r="B34">
            <v>-0.11467391729273591</v>
          </cell>
          <cell r="C34">
            <v>-0.11975256015733826</v>
          </cell>
          <cell r="D34">
            <v>-0.33639599202196424</v>
          </cell>
          <cell r="E34">
            <v>-9.5225251349508988E-2</v>
          </cell>
          <cell r="F34">
            <v>0</v>
          </cell>
          <cell r="G34">
            <v>-0.36327650265462752</v>
          </cell>
          <cell r="H34">
            <v>9.0880552033363093E-2</v>
          </cell>
          <cell r="I34">
            <v>0</v>
          </cell>
          <cell r="J34">
            <v>-2.0627745371946005E-2</v>
          </cell>
          <cell r="K34">
            <v>0</v>
          </cell>
          <cell r="L34">
            <v>0</v>
          </cell>
          <cell r="N34">
            <v>-0.11975256015733826</v>
          </cell>
          <cell r="O34">
            <v>-0.33639599202196424</v>
          </cell>
          <cell r="P34">
            <v>-1.6046183938184577E-2</v>
          </cell>
          <cell r="Q34">
            <v>-0.11672207931815559</v>
          </cell>
          <cell r="R34">
            <v>0</v>
          </cell>
          <cell r="S34">
            <v>0</v>
          </cell>
          <cell r="T34">
            <v>1.1565945945945946</v>
          </cell>
          <cell r="U34">
            <v>0</v>
          </cell>
          <cell r="V34">
            <v>0.91318145008907869</v>
          </cell>
          <cell r="W34">
            <v>-5.325490764460028E-2</v>
          </cell>
          <cell r="X34">
            <v>-0.14740092612616484</v>
          </cell>
          <cell r="Y34">
            <v>-0.30660765010311675</v>
          </cell>
          <cell r="Z34">
            <v>0</v>
          </cell>
          <cell r="AA34">
            <v>-0.51552323448129234</v>
          </cell>
          <cell r="AB34">
            <v>0</v>
          </cell>
          <cell r="AC34">
            <v>0</v>
          </cell>
          <cell r="AD34">
            <v>0</v>
          </cell>
          <cell r="AE34">
            <v>0</v>
          </cell>
          <cell r="AF34">
            <v>0</v>
          </cell>
          <cell r="AG34">
            <v>0</v>
          </cell>
          <cell r="AH34">
            <v>-0.60016484163428718</v>
          </cell>
          <cell r="AI34">
            <v>9.0880552033363093E-2</v>
          </cell>
          <cell r="AJ34">
            <v>-0.11536472083522453</v>
          </cell>
          <cell r="AK34">
            <v>0</v>
          </cell>
          <cell r="AL34">
            <v>0</v>
          </cell>
          <cell r="AM34">
            <v>0</v>
          </cell>
          <cell r="AN34">
            <v>-0.17992377542831439</v>
          </cell>
          <cell r="AO34">
            <v>0</v>
          </cell>
          <cell r="AP34">
            <v>0</v>
          </cell>
          <cell r="AQ34">
            <v>3.0216577085067753E-2</v>
          </cell>
          <cell r="AR34">
            <v>-1.3493550159860979E-2</v>
          </cell>
          <cell r="AS34">
            <v>-0.58073029449978342</v>
          </cell>
          <cell r="AT34">
            <v>0</v>
          </cell>
          <cell r="AU34">
            <v>0</v>
          </cell>
          <cell r="AV34">
            <v>0</v>
          </cell>
          <cell r="AW34">
            <v>0</v>
          </cell>
          <cell r="AX34">
            <v>0</v>
          </cell>
          <cell r="AY34">
            <v>-0.31009082918253739</v>
          </cell>
          <cell r="AZ34">
            <v>0</v>
          </cell>
          <cell r="BA34">
            <v>-0.11155728009713928</v>
          </cell>
          <cell r="BB34">
            <v>0</v>
          </cell>
          <cell r="BC34">
            <v>0</v>
          </cell>
          <cell r="BD34">
            <v>0</v>
          </cell>
          <cell r="BE34">
            <v>0</v>
          </cell>
          <cell r="BF34">
            <v>0</v>
          </cell>
          <cell r="BG34">
            <v>0</v>
          </cell>
          <cell r="BH34">
            <v>-0.15333649690715512</v>
          </cell>
          <cell r="BI34">
            <v>0</v>
          </cell>
          <cell r="BJ34">
            <v>-0.20705494008591419</v>
          </cell>
          <cell r="BK34">
            <v>-0.15415179655455291</v>
          </cell>
          <cell r="BL34">
            <v>0</v>
          </cell>
          <cell r="BM34">
            <v>0</v>
          </cell>
          <cell r="BN34">
            <v>0</v>
          </cell>
          <cell r="BO34">
            <v>0</v>
          </cell>
          <cell r="BP34">
            <v>0</v>
          </cell>
          <cell r="BQ34">
            <v>0.68774603634448295</v>
          </cell>
          <cell r="BR34">
            <v>-0.23128290086845993</v>
          </cell>
          <cell r="BS34">
            <v>-0.29667087192240249</v>
          </cell>
          <cell r="BT34">
            <v>0.30306499252814501</v>
          </cell>
          <cell r="BU34">
            <v>-0.36327650265462752</v>
          </cell>
          <cell r="BV34">
            <v>-0.46385770234986934</v>
          </cell>
          <cell r="BW34">
            <v>0</v>
          </cell>
          <cell r="BX34">
            <v>0</v>
          </cell>
          <cell r="BY34">
            <v>0</v>
          </cell>
          <cell r="BZ34">
            <v>-0.36358238578847046</v>
          </cell>
          <cell r="CA34">
            <v>0</v>
          </cell>
          <cell r="CB34">
            <v>0</v>
          </cell>
          <cell r="CC34">
            <v>0</v>
          </cell>
          <cell r="CD34">
            <v>0</v>
          </cell>
          <cell r="CE34">
            <v>0.44675334108634646</v>
          </cell>
          <cell r="CF34">
            <v>0</v>
          </cell>
          <cell r="CG34">
            <v>0</v>
          </cell>
          <cell r="CH34">
            <v>0</v>
          </cell>
          <cell r="CI34">
            <v>0</v>
          </cell>
          <cell r="CJ34">
            <v>0</v>
          </cell>
          <cell r="CK34">
            <v>0</v>
          </cell>
          <cell r="CL34">
            <v>0</v>
          </cell>
        </row>
        <row r="35">
          <cell r="A35">
            <v>33571</v>
          </cell>
          <cell r="B35">
            <v>-0.1506868527503672</v>
          </cell>
          <cell r="C35">
            <v>-0.1583956293437041</v>
          </cell>
          <cell r="D35">
            <v>-0.36102700786722963</v>
          </cell>
          <cell r="E35">
            <v>-0.13751052878420378</v>
          </cell>
          <cell r="F35">
            <v>0</v>
          </cell>
          <cell r="G35">
            <v>-0.40418638175169308</v>
          </cell>
          <cell r="H35">
            <v>1.575752525130758E-2</v>
          </cell>
          <cell r="I35">
            <v>0</v>
          </cell>
          <cell r="J35">
            <v>-4.2956712460634705E-2</v>
          </cell>
          <cell r="K35">
            <v>0</v>
          </cell>
          <cell r="L35">
            <v>0</v>
          </cell>
          <cell r="N35">
            <v>-0.1583956293437041</v>
          </cell>
          <cell r="O35">
            <v>-0.36102700786722963</v>
          </cell>
          <cell r="P35">
            <v>-1.5967431196184156E-2</v>
          </cell>
          <cell r="Q35">
            <v>-0.17058048911582901</v>
          </cell>
          <cell r="R35">
            <v>0</v>
          </cell>
          <cell r="S35">
            <v>0</v>
          </cell>
          <cell r="T35">
            <v>1.1565945945945946</v>
          </cell>
          <cell r="U35">
            <v>0</v>
          </cell>
          <cell r="V35">
            <v>0.86147384332991428</v>
          </cell>
          <cell r="W35">
            <v>-0.11319223810165824</v>
          </cell>
          <cell r="X35">
            <v>-0.1962852715969553</v>
          </cell>
          <cell r="Y35">
            <v>-0.32154225456243424</v>
          </cell>
          <cell r="Z35">
            <v>0</v>
          </cell>
          <cell r="AA35">
            <v>-0.52425743569302719</v>
          </cell>
          <cell r="AB35">
            <v>0</v>
          </cell>
          <cell r="AC35">
            <v>0</v>
          </cell>
          <cell r="AD35">
            <v>0</v>
          </cell>
          <cell r="AE35">
            <v>0</v>
          </cell>
          <cell r="AF35">
            <v>0</v>
          </cell>
          <cell r="AG35">
            <v>0</v>
          </cell>
          <cell r="AH35">
            <v>-0.55684936614466829</v>
          </cell>
          <cell r="AI35">
            <v>1.575752525130758E-2</v>
          </cell>
          <cell r="AJ35">
            <v>-0.11536472083522453</v>
          </cell>
          <cell r="AK35">
            <v>0</v>
          </cell>
          <cell r="AL35">
            <v>0</v>
          </cell>
          <cell r="AM35">
            <v>0</v>
          </cell>
          <cell r="AN35">
            <v>-0.16288016621879597</v>
          </cell>
          <cell r="AO35">
            <v>0</v>
          </cell>
          <cell r="AP35">
            <v>0</v>
          </cell>
          <cell r="AQ35">
            <v>-0.10856678002105891</v>
          </cell>
          <cell r="AR35">
            <v>-3.4765682862884506E-2</v>
          </cell>
          <cell r="AS35">
            <v>-0.64209885231702035</v>
          </cell>
          <cell r="AT35">
            <v>0</v>
          </cell>
          <cell r="AU35">
            <v>0</v>
          </cell>
          <cell r="AV35">
            <v>0</v>
          </cell>
          <cell r="AW35">
            <v>0</v>
          </cell>
          <cell r="AX35">
            <v>0</v>
          </cell>
          <cell r="AY35">
            <v>-0.33212520753979891</v>
          </cell>
          <cell r="AZ35">
            <v>0</v>
          </cell>
          <cell r="BA35">
            <v>-0.13662419199314291</v>
          </cell>
          <cell r="BB35">
            <v>0</v>
          </cell>
          <cell r="BC35">
            <v>0</v>
          </cell>
          <cell r="BD35">
            <v>0</v>
          </cell>
          <cell r="BE35">
            <v>0</v>
          </cell>
          <cell r="BF35">
            <v>0</v>
          </cell>
          <cell r="BG35">
            <v>0</v>
          </cell>
          <cell r="BH35">
            <v>-0.1830522962885861</v>
          </cell>
          <cell r="BI35">
            <v>0</v>
          </cell>
          <cell r="BJ35">
            <v>-0.20705494008591419</v>
          </cell>
          <cell r="BK35">
            <v>-0.15415179655455291</v>
          </cell>
          <cell r="BL35">
            <v>0</v>
          </cell>
          <cell r="BM35">
            <v>0</v>
          </cell>
          <cell r="BN35">
            <v>0</v>
          </cell>
          <cell r="BO35">
            <v>0</v>
          </cell>
          <cell r="BP35">
            <v>0</v>
          </cell>
          <cell r="BQ35">
            <v>0.40645503028706931</v>
          </cell>
          <cell r="BR35">
            <v>-0.34857390595212878</v>
          </cell>
          <cell r="BS35">
            <v>-0.4354698650811798</v>
          </cell>
          <cell r="BT35">
            <v>0.29112747787339144</v>
          </cell>
          <cell r="BU35">
            <v>-0.40418638175169308</v>
          </cell>
          <cell r="BV35">
            <v>-0.49207571801566574</v>
          </cell>
          <cell r="BW35">
            <v>0</v>
          </cell>
          <cell r="BX35">
            <v>0</v>
          </cell>
          <cell r="BY35">
            <v>0</v>
          </cell>
          <cell r="BZ35">
            <v>-0.37893179550384548</v>
          </cell>
          <cell r="CA35">
            <v>0</v>
          </cell>
          <cell r="CB35">
            <v>0</v>
          </cell>
          <cell r="CC35">
            <v>0</v>
          </cell>
          <cell r="CD35">
            <v>0</v>
          </cell>
          <cell r="CE35">
            <v>0.30593456741387182</v>
          </cell>
          <cell r="CF35">
            <v>0</v>
          </cell>
          <cell r="CG35">
            <v>0</v>
          </cell>
          <cell r="CH35">
            <v>0</v>
          </cell>
          <cell r="CI35">
            <v>0</v>
          </cell>
          <cell r="CJ35">
            <v>0</v>
          </cell>
          <cell r="CK35">
            <v>0</v>
          </cell>
          <cell r="CL35">
            <v>0</v>
          </cell>
        </row>
        <row r="36">
          <cell r="A36">
            <v>33603</v>
          </cell>
          <cell r="B36">
            <v>-0.20613495074720589</v>
          </cell>
          <cell r="C36">
            <v>-0.2110018842007152</v>
          </cell>
          <cell r="D36">
            <v>-0.37184343301774114</v>
          </cell>
          <cell r="E36">
            <v>-0.19659235126145991</v>
          </cell>
          <cell r="F36">
            <v>0</v>
          </cell>
          <cell r="G36">
            <v>-0.4195342710338601</v>
          </cell>
          <cell r="H36">
            <v>-4.3239198225779374E-2</v>
          </cell>
          <cell r="I36">
            <v>0</v>
          </cell>
          <cell r="J36">
            <v>-0.10232049619365324</v>
          </cell>
          <cell r="K36">
            <v>0</v>
          </cell>
          <cell r="L36">
            <v>0</v>
          </cell>
          <cell r="N36">
            <v>-0.2110018842007152</v>
          </cell>
          <cell r="O36">
            <v>-0.37184343301774114</v>
          </cell>
          <cell r="P36">
            <v>-5.5293573638451887E-2</v>
          </cell>
          <cell r="Q36">
            <v>-0.22443889891350244</v>
          </cell>
          <cell r="R36">
            <v>0</v>
          </cell>
          <cell r="S36">
            <v>0</v>
          </cell>
          <cell r="T36">
            <v>1.1565945945945946</v>
          </cell>
          <cell r="U36">
            <v>0</v>
          </cell>
          <cell r="V36">
            <v>0.82269313826054113</v>
          </cell>
          <cell r="W36">
            <v>-0.1984145692328434</v>
          </cell>
          <cell r="X36">
            <v>-0.23622441042867914</v>
          </cell>
          <cell r="Y36">
            <v>-0.21619995525117697</v>
          </cell>
          <cell r="Z36">
            <v>0</v>
          </cell>
          <cell r="AA36">
            <v>-0.52425743569302719</v>
          </cell>
          <cell r="AB36">
            <v>0</v>
          </cell>
          <cell r="AC36">
            <v>0</v>
          </cell>
          <cell r="AD36">
            <v>0</v>
          </cell>
          <cell r="AE36">
            <v>0</v>
          </cell>
          <cell r="AF36">
            <v>0</v>
          </cell>
          <cell r="AG36">
            <v>0</v>
          </cell>
          <cell r="AH36">
            <v>-0.55018544683857296</v>
          </cell>
          <cell r="AI36">
            <v>-4.3239198225779374E-2</v>
          </cell>
          <cell r="AJ36">
            <v>-0.11536472083522453</v>
          </cell>
          <cell r="AK36">
            <v>0</v>
          </cell>
          <cell r="AL36">
            <v>0</v>
          </cell>
          <cell r="AM36">
            <v>0</v>
          </cell>
          <cell r="AN36">
            <v>-0.20911629017156896</v>
          </cell>
          <cell r="AO36">
            <v>0</v>
          </cell>
          <cell r="AP36">
            <v>0</v>
          </cell>
          <cell r="AQ36">
            <v>-8.7200346184925892E-2</v>
          </cell>
          <cell r="AR36">
            <v>-0.1062089628756735</v>
          </cell>
          <cell r="AS36">
            <v>-0.65487223906453007</v>
          </cell>
          <cell r="AT36">
            <v>0</v>
          </cell>
          <cell r="AU36">
            <v>0</v>
          </cell>
          <cell r="AV36">
            <v>0</v>
          </cell>
          <cell r="AW36">
            <v>0</v>
          </cell>
          <cell r="AX36">
            <v>0</v>
          </cell>
          <cell r="AY36">
            <v>-0.33212520753979891</v>
          </cell>
          <cell r="AZ36">
            <v>0</v>
          </cell>
          <cell r="BA36">
            <v>-0.19753444519838559</v>
          </cell>
          <cell r="BB36">
            <v>0</v>
          </cell>
          <cell r="BC36">
            <v>0</v>
          </cell>
          <cell r="BD36">
            <v>0</v>
          </cell>
          <cell r="BE36">
            <v>0</v>
          </cell>
          <cell r="BF36">
            <v>0</v>
          </cell>
          <cell r="BG36">
            <v>0</v>
          </cell>
          <cell r="BH36">
            <v>-0.26103160515672386</v>
          </cell>
          <cell r="BI36">
            <v>0</v>
          </cell>
          <cell r="BJ36">
            <v>-0.20705494008591419</v>
          </cell>
          <cell r="BK36">
            <v>-0.18619150123051675</v>
          </cell>
          <cell r="BL36">
            <v>0</v>
          </cell>
          <cell r="BM36">
            <v>0</v>
          </cell>
          <cell r="BN36">
            <v>0</v>
          </cell>
          <cell r="BO36">
            <v>0</v>
          </cell>
          <cell r="BP36">
            <v>0</v>
          </cell>
          <cell r="BQ36">
            <v>-0.15612698182775853</v>
          </cell>
          <cell r="BR36">
            <v>-0.3166244365600509</v>
          </cell>
          <cell r="BS36">
            <v>-0.44471068574205341</v>
          </cell>
          <cell r="BT36">
            <v>-0.28920627027125922</v>
          </cell>
          <cell r="BU36">
            <v>-0.4195342710338601</v>
          </cell>
          <cell r="BV36">
            <v>-0.52029373368146203</v>
          </cell>
          <cell r="BW36">
            <v>0</v>
          </cell>
          <cell r="BX36">
            <v>0</v>
          </cell>
          <cell r="BY36">
            <v>0</v>
          </cell>
          <cell r="BZ36">
            <v>-0.36358238578847046</v>
          </cell>
          <cell r="CA36">
            <v>0</v>
          </cell>
          <cell r="CB36">
            <v>0</v>
          </cell>
          <cell r="CC36">
            <v>0</v>
          </cell>
          <cell r="CD36">
            <v>0</v>
          </cell>
          <cell r="CE36">
            <v>0.12668598376134921</v>
          </cell>
          <cell r="CF36">
            <v>0</v>
          </cell>
          <cell r="CG36">
            <v>0</v>
          </cell>
          <cell r="CH36">
            <v>0</v>
          </cell>
          <cell r="CI36">
            <v>0</v>
          </cell>
          <cell r="CJ36">
            <v>0</v>
          </cell>
          <cell r="CK36">
            <v>0</v>
          </cell>
          <cell r="CL36">
            <v>0</v>
          </cell>
        </row>
        <row r="37">
          <cell r="A37">
            <v>33634</v>
          </cell>
          <cell r="B37">
            <v>-0.11296606701449019</v>
          </cell>
          <cell r="C37">
            <v>-0.1298894062738597</v>
          </cell>
          <cell r="D37">
            <v>-0.37967169594819183</v>
          </cell>
          <cell r="E37">
            <v>-0.15870457870494414</v>
          </cell>
          <cell r="F37">
            <v>0</v>
          </cell>
          <cell r="G37">
            <v>-0.29929685117628102</v>
          </cell>
          <cell r="H37">
            <v>-8.7945781645493493E-2</v>
          </cell>
          <cell r="I37">
            <v>0</v>
          </cell>
          <cell r="J37">
            <v>8.8262999117229901E-2</v>
          </cell>
          <cell r="K37">
            <v>0</v>
          </cell>
          <cell r="L37">
            <v>0</v>
          </cell>
          <cell r="N37">
            <v>-0.1298894062738597</v>
          </cell>
          <cell r="O37">
            <v>-0.37967169594819183</v>
          </cell>
          <cell r="P37">
            <v>0.14576683805339985</v>
          </cell>
          <cell r="Q37">
            <v>-0.25675394479210656</v>
          </cell>
          <cell r="R37">
            <v>0</v>
          </cell>
          <cell r="S37">
            <v>0</v>
          </cell>
          <cell r="T37">
            <v>1.1565945945945946</v>
          </cell>
          <cell r="U37">
            <v>0</v>
          </cell>
          <cell r="V37">
            <v>0.82269313826054113</v>
          </cell>
          <cell r="W37">
            <v>-0.13528691654307667</v>
          </cell>
          <cell r="X37">
            <v>-2.2555150939399193E-2</v>
          </cell>
          <cell r="Y37">
            <v>-0.26170138834875967</v>
          </cell>
          <cell r="Z37">
            <v>0</v>
          </cell>
          <cell r="AA37">
            <v>-0.51552323448129234</v>
          </cell>
          <cell r="AB37">
            <v>0</v>
          </cell>
          <cell r="AC37">
            <v>0</v>
          </cell>
          <cell r="AD37">
            <v>0</v>
          </cell>
          <cell r="AE37">
            <v>0</v>
          </cell>
          <cell r="AF37">
            <v>0</v>
          </cell>
          <cell r="AG37">
            <v>0</v>
          </cell>
          <cell r="AH37">
            <v>-0.4439657081006616</v>
          </cell>
          <cell r="AI37">
            <v>-8.7945781645493493E-2</v>
          </cell>
          <cell r="AJ37">
            <v>-0.11536472083522453</v>
          </cell>
          <cell r="AK37">
            <v>0</v>
          </cell>
          <cell r="AL37">
            <v>0</v>
          </cell>
          <cell r="AM37">
            <v>0</v>
          </cell>
          <cell r="AN37">
            <v>-0.23102950201237815</v>
          </cell>
          <cell r="AO37">
            <v>0</v>
          </cell>
          <cell r="AP37">
            <v>0</v>
          </cell>
          <cell r="AQ37">
            <v>-6.5833912348792878E-2</v>
          </cell>
          <cell r="AR37">
            <v>0.15697325941630647</v>
          </cell>
          <cell r="AS37">
            <v>-0.6318590298830663</v>
          </cell>
          <cell r="AT37">
            <v>0</v>
          </cell>
          <cell r="AU37">
            <v>0</v>
          </cell>
          <cell r="AV37">
            <v>0</v>
          </cell>
          <cell r="AW37">
            <v>0</v>
          </cell>
          <cell r="AX37">
            <v>0</v>
          </cell>
          <cell r="AY37">
            <v>-0.33949506787772255</v>
          </cell>
          <cell r="AZ37">
            <v>0</v>
          </cell>
          <cell r="BA37">
            <v>-0.16170912467411869</v>
          </cell>
          <cell r="BB37">
            <v>0</v>
          </cell>
          <cell r="BC37">
            <v>0</v>
          </cell>
          <cell r="BD37">
            <v>0</v>
          </cell>
          <cell r="BE37">
            <v>0</v>
          </cell>
          <cell r="BF37">
            <v>0</v>
          </cell>
          <cell r="BG37">
            <v>0</v>
          </cell>
          <cell r="BH37">
            <v>-0.28737329982751425</v>
          </cell>
          <cell r="BI37">
            <v>0</v>
          </cell>
          <cell r="BJ37">
            <v>-0.20705494008591419</v>
          </cell>
          <cell r="BK37">
            <v>-0.16696767842493843</v>
          </cell>
          <cell r="BL37">
            <v>0</v>
          </cell>
          <cell r="BM37">
            <v>0</v>
          </cell>
          <cell r="BN37">
            <v>0</v>
          </cell>
          <cell r="BO37">
            <v>0</v>
          </cell>
          <cell r="BP37">
            <v>0</v>
          </cell>
          <cell r="BQ37">
            <v>-0.15612698182775853</v>
          </cell>
          <cell r="BR37">
            <v>-0.27395366871425542</v>
          </cell>
          <cell r="BS37">
            <v>-0.3706907788322279</v>
          </cell>
          <cell r="BT37">
            <v>-0.39579122254584242</v>
          </cell>
          <cell r="BU37">
            <v>-0.29929685117628102</v>
          </cell>
          <cell r="BV37">
            <v>-0.57672976501305473</v>
          </cell>
          <cell r="BW37">
            <v>0</v>
          </cell>
          <cell r="BX37">
            <v>0</v>
          </cell>
          <cell r="BY37">
            <v>0</v>
          </cell>
          <cell r="BZ37">
            <v>-0.37893179550384548</v>
          </cell>
          <cell r="CA37">
            <v>0</v>
          </cell>
          <cell r="CB37">
            <v>0</v>
          </cell>
          <cell r="CC37">
            <v>0</v>
          </cell>
          <cell r="CD37">
            <v>0</v>
          </cell>
          <cell r="CE37">
            <v>0.10102084564746527</v>
          </cell>
          <cell r="CF37">
            <v>0</v>
          </cell>
          <cell r="CG37">
            <v>0</v>
          </cell>
          <cell r="CH37">
            <v>0</v>
          </cell>
          <cell r="CI37">
            <v>0</v>
          </cell>
          <cell r="CJ37">
            <v>0</v>
          </cell>
          <cell r="CK37">
            <v>0</v>
          </cell>
          <cell r="CL37">
            <v>0</v>
          </cell>
        </row>
        <row r="38">
          <cell r="A38">
            <v>33662</v>
          </cell>
          <cell r="B38">
            <v>-0.17403153115185777</v>
          </cell>
          <cell r="C38">
            <v>-0.20494716766592624</v>
          </cell>
          <cell r="D38">
            <v>-0.3907505484899596</v>
          </cell>
          <cell r="E38">
            <v>-0.22232697704456317</v>
          </cell>
          <cell r="F38">
            <v>0</v>
          </cell>
          <cell r="G38">
            <v>-0.38154887564722306</v>
          </cell>
          <cell r="H38">
            <v>-0.21312421522069291</v>
          </cell>
          <cell r="I38">
            <v>0</v>
          </cell>
          <cell r="J38">
            <v>-1.3529300220881946E-2</v>
          </cell>
          <cell r="K38">
            <v>0</v>
          </cell>
          <cell r="L38">
            <v>0</v>
          </cell>
          <cell r="N38">
            <v>-0.20494716766592624</v>
          </cell>
          <cell r="O38">
            <v>-0.3907505484899596</v>
          </cell>
          <cell r="P38">
            <v>0.12583921825084055</v>
          </cell>
          <cell r="Q38">
            <v>-0.31061235458977987</v>
          </cell>
          <cell r="R38">
            <v>0</v>
          </cell>
          <cell r="S38">
            <v>0</v>
          </cell>
          <cell r="T38">
            <v>0.94097297297297278</v>
          </cell>
          <cell r="U38">
            <v>0</v>
          </cell>
          <cell r="V38">
            <v>0.93903525346866079</v>
          </cell>
          <cell r="W38">
            <v>-0.24297726169610356</v>
          </cell>
          <cell r="X38">
            <v>-0.14537700765951245</v>
          </cell>
          <cell r="Y38">
            <v>-0.24677549583884273</v>
          </cell>
          <cell r="Z38">
            <v>0</v>
          </cell>
          <cell r="AA38">
            <v>-0.45438382599914962</v>
          </cell>
          <cell r="AB38">
            <v>0</v>
          </cell>
          <cell r="AC38">
            <v>0</v>
          </cell>
          <cell r="AD38">
            <v>0</v>
          </cell>
          <cell r="AE38">
            <v>0</v>
          </cell>
          <cell r="AF38">
            <v>0</v>
          </cell>
          <cell r="AG38">
            <v>0</v>
          </cell>
          <cell r="AH38">
            <v>-0.46068854394725822</v>
          </cell>
          <cell r="AI38">
            <v>-0.21312421522069291</v>
          </cell>
          <cell r="AJ38">
            <v>-0.18614180662732616</v>
          </cell>
          <cell r="AK38">
            <v>0</v>
          </cell>
          <cell r="AL38">
            <v>0</v>
          </cell>
          <cell r="AM38">
            <v>0</v>
          </cell>
          <cell r="AN38">
            <v>-0.22859470069673271</v>
          </cell>
          <cell r="AO38">
            <v>0</v>
          </cell>
          <cell r="AP38">
            <v>0</v>
          </cell>
          <cell r="AQ38">
            <v>-0.14593342352710725</v>
          </cell>
          <cell r="AR38">
            <v>1.9437336461195942E-2</v>
          </cell>
          <cell r="AS38">
            <v>-0.6318590298830663</v>
          </cell>
          <cell r="AT38">
            <v>0</v>
          </cell>
          <cell r="AU38">
            <v>0</v>
          </cell>
          <cell r="AV38">
            <v>0</v>
          </cell>
          <cell r="AW38">
            <v>0</v>
          </cell>
          <cell r="AX38">
            <v>0</v>
          </cell>
          <cell r="AY38">
            <v>-0.33949506787772255</v>
          </cell>
          <cell r="AZ38">
            <v>0</v>
          </cell>
          <cell r="BA38">
            <v>-0.21544710546051915</v>
          </cell>
          <cell r="BB38">
            <v>0</v>
          </cell>
          <cell r="BC38">
            <v>0</v>
          </cell>
          <cell r="BD38">
            <v>0</v>
          </cell>
          <cell r="BE38">
            <v>0</v>
          </cell>
          <cell r="BF38">
            <v>0</v>
          </cell>
          <cell r="BG38">
            <v>0</v>
          </cell>
          <cell r="BH38">
            <v>-0.37243625542734771</v>
          </cell>
          <cell r="BI38">
            <v>0</v>
          </cell>
          <cell r="BJ38">
            <v>-0.24884033461451471</v>
          </cell>
          <cell r="BK38">
            <v>-0.15415179655455291</v>
          </cell>
          <cell r="BL38">
            <v>0</v>
          </cell>
          <cell r="BM38">
            <v>0</v>
          </cell>
          <cell r="BN38">
            <v>0</v>
          </cell>
          <cell r="BO38">
            <v>0</v>
          </cell>
          <cell r="BP38">
            <v>0</v>
          </cell>
          <cell r="BQ38">
            <v>-0.15612698182775853</v>
          </cell>
          <cell r="BR38">
            <v>-0.3166244365600509</v>
          </cell>
          <cell r="BS38">
            <v>-0.3706907788322279</v>
          </cell>
          <cell r="BT38">
            <v>-0.33661525704299389</v>
          </cell>
          <cell r="BU38">
            <v>-0.38154887564722306</v>
          </cell>
          <cell r="BV38">
            <v>-0.49207571801566574</v>
          </cell>
          <cell r="BW38">
            <v>0</v>
          </cell>
          <cell r="BX38">
            <v>0</v>
          </cell>
          <cell r="BY38">
            <v>0</v>
          </cell>
          <cell r="BZ38">
            <v>-0.39428120521922039</v>
          </cell>
          <cell r="CA38">
            <v>0</v>
          </cell>
          <cell r="CB38">
            <v>0</v>
          </cell>
          <cell r="CC38">
            <v>0</v>
          </cell>
          <cell r="CD38">
            <v>0</v>
          </cell>
          <cell r="CE38">
            <v>-2.6897461777289577E-2</v>
          </cell>
          <cell r="CF38">
            <v>0</v>
          </cell>
          <cell r="CG38">
            <v>0</v>
          </cell>
          <cell r="CH38">
            <v>0</v>
          </cell>
          <cell r="CI38">
            <v>0</v>
          </cell>
          <cell r="CJ38">
            <v>0</v>
          </cell>
          <cell r="CK38">
            <v>0</v>
          </cell>
          <cell r="CL38">
            <v>0</v>
          </cell>
        </row>
        <row r="39">
          <cell r="A39">
            <v>33694</v>
          </cell>
          <cell r="B39">
            <v>-0.24783871426276027</v>
          </cell>
          <cell r="C39">
            <v>-0.30559869194906597</v>
          </cell>
          <cell r="D39">
            <v>-0.50000588306267923</v>
          </cell>
          <cell r="E39">
            <v>-0.33411513642733537</v>
          </cell>
          <cell r="F39">
            <v>0</v>
          </cell>
          <cell r="G39">
            <v>-0.48969977536792353</v>
          </cell>
          <cell r="H39">
            <v>-0.39199046549188843</v>
          </cell>
          <cell r="I39">
            <v>0</v>
          </cell>
          <cell r="J39">
            <v>-6.3070604437539757E-2</v>
          </cell>
          <cell r="K39">
            <v>0</v>
          </cell>
          <cell r="L39">
            <v>0</v>
          </cell>
          <cell r="N39">
            <v>-0.30559869194906597</v>
          </cell>
          <cell r="O39">
            <v>-0.50000588306267923</v>
          </cell>
          <cell r="P39">
            <v>0.1433932856359097</v>
          </cell>
          <cell r="Q39">
            <v>-0.37524244634698811</v>
          </cell>
          <cell r="R39">
            <v>0</v>
          </cell>
          <cell r="S39">
            <v>0</v>
          </cell>
          <cell r="T39">
            <v>0.72529729729729731</v>
          </cell>
          <cell r="U39">
            <v>0</v>
          </cell>
          <cell r="V39">
            <v>0.72574137558710805</v>
          </cell>
          <cell r="W39">
            <v>-0.44457847512471349</v>
          </cell>
          <cell r="X39">
            <v>-0.11799709885206611</v>
          </cell>
          <cell r="Y39">
            <v>-0.25983565178501988</v>
          </cell>
          <cell r="Z39">
            <v>0</v>
          </cell>
          <cell r="AA39">
            <v>-0.45438382599914962</v>
          </cell>
          <cell r="AB39">
            <v>0</v>
          </cell>
          <cell r="AC39">
            <v>0</v>
          </cell>
          <cell r="AD39">
            <v>0</v>
          </cell>
          <cell r="AE39">
            <v>0</v>
          </cell>
          <cell r="AF39">
            <v>0</v>
          </cell>
          <cell r="AG39">
            <v>0</v>
          </cell>
          <cell r="AH39">
            <v>-0.51085705148704819</v>
          </cell>
          <cell r="AI39">
            <v>-0.39199046549188843</v>
          </cell>
          <cell r="AJ39">
            <v>-0.30996256014525625</v>
          </cell>
          <cell r="AK39">
            <v>0</v>
          </cell>
          <cell r="AL39">
            <v>0</v>
          </cell>
          <cell r="AM39">
            <v>0</v>
          </cell>
          <cell r="AN39">
            <v>-0.33080615386486045</v>
          </cell>
          <cell r="AO39">
            <v>0</v>
          </cell>
          <cell r="AP39">
            <v>0</v>
          </cell>
          <cell r="AQ39">
            <v>-0.26335034679710079</v>
          </cell>
          <cell r="AR39">
            <v>-3.5120223465515354E-2</v>
          </cell>
          <cell r="AS39">
            <v>-0.76480077955825032</v>
          </cell>
          <cell r="AT39">
            <v>0</v>
          </cell>
          <cell r="AU39">
            <v>0</v>
          </cell>
          <cell r="AV39">
            <v>0</v>
          </cell>
          <cell r="AW39">
            <v>0</v>
          </cell>
          <cell r="AX39">
            <v>0</v>
          </cell>
          <cell r="AY39">
            <v>-0.3908584822736596</v>
          </cell>
          <cell r="AZ39">
            <v>0</v>
          </cell>
          <cell r="BA39">
            <v>-0.30320832827399014</v>
          </cell>
          <cell r="BB39">
            <v>0</v>
          </cell>
          <cell r="BC39">
            <v>0</v>
          </cell>
          <cell r="BD39">
            <v>0</v>
          </cell>
          <cell r="BE39">
            <v>0</v>
          </cell>
          <cell r="BF39">
            <v>0</v>
          </cell>
          <cell r="BG39">
            <v>0</v>
          </cell>
          <cell r="BH39">
            <v>-0.43741243561529763</v>
          </cell>
          <cell r="BI39">
            <v>0</v>
          </cell>
          <cell r="BJ39">
            <v>-0.3270352249604338</v>
          </cell>
          <cell r="BK39">
            <v>-0.19580341263330603</v>
          </cell>
          <cell r="BL39">
            <v>0</v>
          </cell>
          <cell r="BM39">
            <v>0</v>
          </cell>
          <cell r="BN39">
            <v>0</v>
          </cell>
          <cell r="BO39">
            <v>0</v>
          </cell>
          <cell r="BP39">
            <v>0</v>
          </cell>
          <cell r="BQ39">
            <v>-0.29661673125399735</v>
          </cell>
          <cell r="BR39">
            <v>-0.34857390595212878</v>
          </cell>
          <cell r="BS39">
            <v>-0.46319232706380054</v>
          </cell>
          <cell r="BT39">
            <v>-0.44320020931757709</v>
          </cell>
          <cell r="BU39">
            <v>-0.48969977536792353</v>
          </cell>
          <cell r="BV39">
            <v>-0.54851174934725844</v>
          </cell>
          <cell r="BW39">
            <v>0</v>
          </cell>
          <cell r="BX39">
            <v>0</v>
          </cell>
          <cell r="BY39">
            <v>0</v>
          </cell>
          <cell r="BZ39">
            <v>-0.4248828764872149</v>
          </cell>
          <cell r="CA39">
            <v>0</v>
          </cell>
          <cell r="CB39">
            <v>0</v>
          </cell>
          <cell r="CC39">
            <v>0</v>
          </cell>
          <cell r="CD39">
            <v>0</v>
          </cell>
          <cell r="CE39">
            <v>-0.18061670169748323</v>
          </cell>
          <cell r="CF39">
            <v>0</v>
          </cell>
          <cell r="CG39">
            <v>0</v>
          </cell>
          <cell r="CH39">
            <v>0</v>
          </cell>
          <cell r="CI39">
            <v>0</v>
          </cell>
          <cell r="CJ39">
            <v>0</v>
          </cell>
          <cell r="CK39">
            <v>0</v>
          </cell>
          <cell r="CL39">
            <v>0</v>
          </cell>
        </row>
        <row r="40">
          <cell r="A40">
            <v>33724</v>
          </cell>
          <cell r="B40">
            <v>-0.19097292470643523</v>
          </cell>
          <cell r="C40">
            <v>-0.22964417516238911</v>
          </cell>
          <cell r="D40">
            <v>-0.31822679955185107</v>
          </cell>
          <cell r="E40">
            <v>-0.20523202445057265</v>
          </cell>
          <cell r="F40">
            <v>0</v>
          </cell>
          <cell r="G40">
            <v>-0.46077458628209256</v>
          </cell>
          <cell r="H40">
            <v>-0.3597777754742908</v>
          </cell>
          <cell r="I40">
            <v>0</v>
          </cell>
          <cell r="J40">
            <v>-0.12083599242706833</v>
          </cell>
          <cell r="K40">
            <v>0</v>
          </cell>
          <cell r="L40">
            <v>0</v>
          </cell>
          <cell r="N40">
            <v>-0.22964417516238911</v>
          </cell>
          <cell r="O40">
            <v>-0.31822679955185107</v>
          </cell>
          <cell r="P40">
            <v>8.7242598775771896E-2</v>
          </cell>
          <cell r="Q40">
            <v>-0.3536990824279187</v>
          </cell>
          <cell r="R40">
            <v>0</v>
          </cell>
          <cell r="S40">
            <v>0</v>
          </cell>
          <cell r="T40">
            <v>1.1565945945945946</v>
          </cell>
          <cell r="U40">
            <v>0</v>
          </cell>
          <cell r="V40">
            <v>0.92757673375769922</v>
          </cell>
          <cell r="W40">
            <v>-0.40186969957446805</v>
          </cell>
          <cell r="X40">
            <v>-2.4881548419770416E-2</v>
          </cell>
          <cell r="Y40">
            <v>-0.26170138834875967</v>
          </cell>
          <cell r="Z40">
            <v>0</v>
          </cell>
          <cell r="AA40">
            <v>-0.48058642963435361</v>
          </cell>
          <cell r="AB40">
            <v>0</v>
          </cell>
          <cell r="AC40">
            <v>0</v>
          </cell>
          <cell r="AD40">
            <v>0</v>
          </cell>
          <cell r="AE40">
            <v>0</v>
          </cell>
          <cell r="AF40">
            <v>0</v>
          </cell>
          <cell r="AG40">
            <v>0</v>
          </cell>
          <cell r="AH40">
            <v>-0.50667634252539906</v>
          </cell>
          <cell r="AI40">
            <v>-0.3597777754742908</v>
          </cell>
          <cell r="AJ40">
            <v>-7.9976177939173665E-2</v>
          </cell>
          <cell r="AK40">
            <v>0</v>
          </cell>
          <cell r="AL40">
            <v>0</v>
          </cell>
          <cell r="AM40">
            <v>0</v>
          </cell>
          <cell r="AN40">
            <v>-0.24563830990625113</v>
          </cell>
          <cell r="AO40">
            <v>0</v>
          </cell>
          <cell r="AP40">
            <v>0</v>
          </cell>
          <cell r="AQ40">
            <v>-1.5031235324554082E-2</v>
          </cell>
          <cell r="AR40">
            <v>-0.12681949045936414</v>
          </cell>
          <cell r="AS40">
            <v>-0.67531669553919449</v>
          </cell>
          <cell r="AT40">
            <v>0</v>
          </cell>
          <cell r="AU40">
            <v>0</v>
          </cell>
          <cell r="AV40">
            <v>0</v>
          </cell>
          <cell r="AW40">
            <v>0</v>
          </cell>
          <cell r="AX40">
            <v>0</v>
          </cell>
          <cell r="AY40">
            <v>-0.31567241477434405</v>
          </cell>
          <cell r="AZ40">
            <v>0</v>
          </cell>
          <cell r="BA40">
            <v>-0.15594852808238002</v>
          </cell>
          <cell r="BB40">
            <v>0</v>
          </cell>
          <cell r="BC40">
            <v>0</v>
          </cell>
          <cell r="BD40">
            <v>0</v>
          </cell>
          <cell r="BE40">
            <v>0</v>
          </cell>
          <cell r="BF40">
            <v>0</v>
          </cell>
          <cell r="BG40">
            <v>0</v>
          </cell>
          <cell r="BH40">
            <v>-0.36128789775768744</v>
          </cell>
          <cell r="BI40">
            <v>0</v>
          </cell>
          <cell r="BJ40">
            <v>-0.31139624689125001</v>
          </cell>
          <cell r="BK40">
            <v>-0.21182326497128789</v>
          </cell>
          <cell r="BL40">
            <v>0</v>
          </cell>
          <cell r="BM40">
            <v>0</v>
          </cell>
          <cell r="BN40">
            <v>0</v>
          </cell>
          <cell r="BO40">
            <v>0</v>
          </cell>
          <cell r="BP40">
            <v>0</v>
          </cell>
          <cell r="BQ40">
            <v>-0.29661673125399735</v>
          </cell>
          <cell r="BR40">
            <v>-0.27395366871425542</v>
          </cell>
          <cell r="BS40">
            <v>-0.45395150640292692</v>
          </cell>
          <cell r="BT40">
            <v>-0.4314332305864631</v>
          </cell>
          <cell r="BU40">
            <v>-0.46077458628209256</v>
          </cell>
          <cell r="BV40">
            <v>-0.35098563968668395</v>
          </cell>
          <cell r="BW40">
            <v>0</v>
          </cell>
          <cell r="BX40">
            <v>0</v>
          </cell>
          <cell r="BY40">
            <v>0</v>
          </cell>
          <cell r="BZ40">
            <v>-0.38602361138499974</v>
          </cell>
          <cell r="CA40">
            <v>0</v>
          </cell>
          <cell r="CB40">
            <v>0</v>
          </cell>
          <cell r="CC40">
            <v>0</v>
          </cell>
          <cell r="CD40">
            <v>0</v>
          </cell>
          <cell r="CE40">
            <v>-0.15495156358359941</v>
          </cell>
          <cell r="CF40">
            <v>0</v>
          </cell>
          <cell r="CG40">
            <v>0</v>
          </cell>
          <cell r="CH40">
            <v>0</v>
          </cell>
          <cell r="CI40">
            <v>0</v>
          </cell>
          <cell r="CJ40">
            <v>0</v>
          </cell>
          <cell r="CK40">
            <v>0</v>
          </cell>
          <cell r="CL40">
            <v>0</v>
          </cell>
        </row>
        <row r="41">
          <cell r="A41">
            <v>33753</v>
          </cell>
          <cell r="B41">
            <v>-0.16910559460310615</v>
          </cell>
          <cell r="C41">
            <v>-0.19526181374357665</v>
          </cell>
          <cell r="D41">
            <v>-0.39168378168745299</v>
          </cell>
          <cell r="E41">
            <v>-0.1726514590872873</v>
          </cell>
          <cell r="F41">
            <v>0</v>
          </cell>
          <cell r="G41">
            <v>-0.39830509751853049</v>
          </cell>
          <cell r="H41">
            <v>-0.25248197526697691</v>
          </cell>
          <cell r="I41">
            <v>0</v>
          </cell>
          <cell r="J41">
            <v>-0.12430092892223443</v>
          </cell>
          <cell r="K41">
            <v>0</v>
          </cell>
          <cell r="L41">
            <v>0</v>
          </cell>
          <cell r="N41">
            <v>-0.19526181374357665</v>
          </cell>
          <cell r="O41">
            <v>-0.39168378168745299</v>
          </cell>
          <cell r="P41">
            <v>7.4935113555827382E-2</v>
          </cell>
          <cell r="Q41">
            <v>-0.34292740046838399</v>
          </cell>
          <cell r="R41">
            <v>0</v>
          </cell>
          <cell r="S41">
            <v>0</v>
          </cell>
          <cell r="T41">
            <v>1.1565945945945946</v>
          </cell>
          <cell r="U41">
            <v>0</v>
          </cell>
          <cell r="V41">
            <v>0.87815168930237353</v>
          </cell>
          <cell r="W41">
            <v>-0.35352806212765964</v>
          </cell>
          <cell r="X41">
            <v>-0.10708092605955499</v>
          </cell>
          <cell r="Y41">
            <v>-0.22412012327914776</v>
          </cell>
          <cell r="Z41">
            <v>0</v>
          </cell>
          <cell r="AA41">
            <v>-0.48932063084608834</v>
          </cell>
          <cell r="AB41">
            <v>0</v>
          </cell>
          <cell r="AC41">
            <v>0</v>
          </cell>
          <cell r="AD41">
            <v>0</v>
          </cell>
          <cell r="AE41">
            <v>0</v>
          </cell>
          <cell r="AF41">
            <v>0</v>
          </cell>
          <cell r="AG41">
            <v>0</v>
          </cell>
          <cell r="AH41">
            <v>-0.51503776044869731</v>
          </cell>
          <cell r="AI41">
            <v>-0.25248197526697691</v>
          </cell>
          <cell r="AJ41">
            <v>-0.18614180662732616</v>
          </cell>
          <cell r="AK41">
            <v>0</v>
          </cell>
          <cell r="AL41">
            <v>0</v>
          </cell>
          <cell r="AM41">
            <v>0</v>
          </cell>
          <cell r="AN41">
            <v>-0.25778721543998728</v>
          </cell>
          <cell r="AO41">
            <v>0</v>
          </cell>
          <cell r="AP41">
            <v>0</v>
          </cell>
          <cell r="AQ41">
            <v>4.217033044500651E-2</v>
          </cell>
          <cell r="AR41">
            <v>-0.11589240543122648</v>
          </cell>
          <cell r="AS41">
            <v>-0.69832990472065837</v>
          </cell>
          <cell r="AT41">
            <v>0</v>
          </cell>
          <cell r="AU41">
            <v>0</v>
          </cell>
          <cell r="AV41">
            <v>0</v>
          </cell>
          <cell r="AW41">
            <v>0</v>
          </cell>
          <cell r="AX41">
            <v>0</v>
          </cell>
          <cell r="AY41">
            <v>-0.33285071993625837</v>
          </cell>
          <cell r="AZ41">
            <v>0</v>
          </cell>
          <cell r="BA41">
            <v>-0.1283306528318201</v>
          </cell>
          <cell r="BB41">
            <v>0</v>
          </cell>
          <cell r="BC41">
            <v>0</v>
          </cell>
          <cell r="BD41">
            <v>0</v>
          </cell>
          <cell r="BE41">
            <v>0</v>
          </cell>
          <cell r="BF41">
            <v>0</v>
          </cell>
          <cell r="BG41">
            <v>0</v>
          </cell>
          <cell r="BH41">
            <v>-0.32786255635520134</v>
          </cell>
          <cell r="BI41">
            <v>0</v>
          </cell>
          <cell r="BJ41">
            <v>-0.12348415102871324</v>
          </cell>
          <cell r="BK41">
            <v>-0.12211209187858896</v>
          </cell>
          <cell r="BL41">
            <v>0</v>
          </cell>
          <cell r="BM41">
            <v>0</v>
          </cell>
          <cell r="BN41">
            <v>0</v>
          </cell>
          <cell r="BO41">
            <v>0</v>
          </cell>
          <cell r="BP41">
            <v>0</v>
          </cell>
          <cell r="BQ41">
            <v>0.12516402422965522</v>
          </cell>
          <cell r="BR41">
            <v>-0.17781160841213595</v>
          </cell>
          <cell r="BS41">
            <v>-0.42622904442030629</v>
          </cell>
          <cell r="BT41">
            <v>-0.41949571593170987</v>
          </cell>
          <cell r="BU41">
            <v>-0.39830509751853049</v>
          </cell>
          <cell r="BV41">
            <v>-0.4215306788511749</v>
          </cell>
          <cell r="BW41">
            <v>0</v>
          </cell>
          <cell r="BX41">
            <v>0</v>
          </cell>
          <cell r="BY41">
            <v>0</v>
          </cell>
          <cell r="BZ41">
            <v>-0.37825175836455671</v>
          </cell>
          <cell r="CA41">
            <v>0</v>
          </cell>
          <cell r="CB41">
            <v>0</v>
          </cell>
          <cell r="CC41">
            <v>0</v>
          </cell>
          <cell r="CD41">
            <v>0</v>
          </cell>
          <cell r="CE41">
            <v>-0.28300566538990912</v>
          </cell>
          <cell r="CF41">
            <v>0</v>
          </cell>
          <cell r="CG41">
            <v>0</v>
          </cell>
          <cell r="CH41">
            <v>0</v>
          </cell>
          <cell r="CI41">
            <v>0</v>
          </cell>
          <cell r="CJ41">
            <v>0</v>
          </cell>
          <cell r="CK41">
            <v>0</v>
          </cell>
          <cell r="CL41">
            <v>0</v>
          </cell>
        </row>
        <row r="42">
          <cell r="A42">
            <v>33785</v>
          </cell>
          <cell r="B42">
            <v>-0.25863010147412591</v>
          </cell>
          <cell r="C42">
            <v>-0.2711490886980078</v>
          </cell>
          <cell r="D42">
            <v>-0.54388521453282923</v>
          </cell>
          <cell r="E42">
            <v>-0.24618806327450793</v>
          </cell>
          <cell r="F42">
            <v>0</v>
          </cell>
          <cell r="G42">
            <v>-0.49731334386077997</v>
          </cell>
          <cell r="H42">
            <v>-0.27575334860063172</v>
          </cell>
          <cell r="I42">
            <v>0</v>
          </cell>
          <cell r="J42">
            <v>-0.20190414456548389</v>
          </cell>
          <cell r="K42">
            <v>0</v>
          </cell>
          <cell r="L42">
            <v>0</v>
          </cell>
          <cell r="N42">
            <v>-0.2711490886980078</v>
          </cell>
          <cell r="O42">
            <v>-0.54388521453282923</v>
          </cell>
          <cell r="P42">
            <v>-1.9877476946177364E-3</v>
          </cell>
          <cell r="Q42">
            <v>-0.37524244634698811</v>
          </cell>
          <cell r="R42">
            <v>0</v>
          </cell>
          <cell r="S42">
            <v>0</v>
          </cell>
          <cell r="T42">
            <v>0.50962162162162139</v>
          </cell>
          <cell r="U42">
            <v>0</v>
          </cell>
          <cell r="V42">
            <v>0.68045151148107119</v>
          </cell>
          <cell r="W42">
            <v>-0.38072023319148929</v>
          </cell>
          <cell r="X42">
            <v>-0.17824482847193723</v>
          </cell>
          <cell r="Y42">
            <v>-0.20892769697441094</v>
          </cell>
          <cell r="Z42">
            <v>0</v>
          </cell>
          <cell r="AA42">
            <v>-0.52859986341411558</v>
          </cell>
          <cell r="AB42">
            <v>0</v>
          </cell>
          <cell r="AC42">
            <v>0</v>
          </cell>
          <cell r="AD42">
            <v>0</v>
          </cell>
          <cell r="AE42">
            <v>0</v>
          </cell>
          <cell r="AF42">
            <v>0</v>
          </cell>
          <cell r="AG42">
            <v>0</v>
          </cell>
          <cell r="AH42">
            <v>-0.5275798873336448</v>
          </cell>
          <cell r="AI42">
            <v>-0.27575334860063172</v>
          </cell>
          <cell r="AJ42">
            <v>-0.4692110031774851</v>
          </cell>
          <cell r="AK42">
            <v>0</v>
          </cell>
          <cell r="AL42">
            <v>0</v>
          </cell>
          <cell r="AM42">
            <v>0</v>
          </cell>
          <cell r="AN42">
            <v>-0.35756386729246958</v>
          </cell>
          <cell r="AO42">
            <v>0</v>
          </cell>
          <cell r="AP42">
            <v>0</v>
          </cell>
          <cell r="AQ42">
            <v>-0.11671639578581183</v>
          </cell>
          <cell r="AR42">
            <v>-0.19230413541421298</v>
          </cell>
          <cell r="AS42">
            <v>-0.73668525335643142</v>
          </cell>
          <cell r="AT42">
            <v>0</v>
          </cell>
          <cell r="AU42">
            <v>0</v>
          </cell>
          <cell r="AV42">
            <v>0</v>
          </cell>
          <cell r="AW42">
            <v>0</v>
          </cell>
          <cell r="AX42">
            <v>0</v>
          </cell>
          <cell r="AY42">
            <v>-0.32426156735530132</v>
          </cell>
          <cell r="AZ42">
            <v>0</v>
          </cell>
          <cell r="BA42">
            <v>-0.20721619305899452</v>
          </cell>
          <cell r="BB42">
            <v>0</v>
          </cell>
          <cell r="BC42">
            <v>0</v>
          </cell>
          <cell r="BD42">
            <v>0</v>
          </cell>
          <cell r="BE42">
            <v>0</v>
          </cell>
          <cell r="BF42">
            <v>0</v>
          </cell>
          <cell r="BG42">
            <v>0</v>
          </cell>
          <cell r="BH42">
            <v>-0.45968941934812346</v>
          </cell>
          <cell r="BI42">
            <v>0</v>
          </cell>
          <cell r="BJ42">
            <v>-0.18604006330544842</v>
          </cell>
          <cell r="BK42">
            <v>-0.15415179655455291</v>
          </cell>
          <cell r="BL42">
            <v>0</v>
          </cell>
          <cell r="BM42">
            <v>0</v>
          </cell>
          <cell r="BN42">
            <v>0</v>
          </cell>
          <cell r="BO42">
            <v>0</v>
          </cell>
          <cell r="BP42">
            <v>0</v>
          </cell>
          <cell r="BQ42">
            <v>-0.29661673125399735</v>
          </cell>
          <cell r="BR42">
            <v>-0.24110571991696883</v>
          </cell>
          <cell r="BS42">
            <v>-0.50024895133013181</v>
          </cell>
          <cell r="BT42">
            <v>-0.4314332305864631</v>
          </cell>
          <cell r="BU42">
            <v>-0.49731334386077997</v>
          </cell>
          <cell r="BV42">
            <v>-0.46385770234986934</v>
          </cell>
          <cell r="BW42">
            <v>0</v>
          </cell>
          <cell r="BX42">
            <v>0</v>
          </cell>
          <cell r="BY42">
            <v>0</v>
          </cell>
          <cell r="BZ42">
            <v>-0.41711102346677198</v>
          </cell>
          <cell r="CA42">
            <v>0</v>
          </cell>
          <cell r="CB42">
            <v>0</v>
          </cell>
          <cell r="CC42">
            <v>0</v>
          </cell>
          <cell r="CD42">
            <v>0</v>
          </cell>
          <cell r="CE42">
            <v>-0.41105976719621895</v>
          </cell>
          <cell r="CF42">
            <v>0</v>
          </cell>
          <cell r="CG42">
            <v>0</v>
          </cell>
          <cell r="CH42">
            <v>0</v>
          </cell>
          <cell r="CI42">
            <v>0</v>
          </cell>
          <cell r="CJ42">
            <v>0</v>
          </cell>
          <cell r="CK42">
            <v>0</v>
          </cell>
          <cell r="CL42">
            <v>0</v>
          </cell>
        </row>
        <row r="43">
          <cell r="A43">
            <v>33816</v>
          </cell>
          <cell r="B43">
            <v>-0.35405963307941057</v>
          </cell>
          <cell r="C43">
            <v>-0.38578104213735021</v>
          </cell>
          <cell r="D43">
            <v>-0.64638409539169928</v>
          </cell>
          <cell r="E43">
            <v>-0.3225104370265045</v>
          </cell>
          <cell r="F43">
            <v>0</v>
          </cell>
          <cell r="G43">
            <v>-0.65270659535932962</v>
          </cell>
          <cell r="H43">
            <v>-0.34728388207217431</v>
          </cell>
          <cell r="I43">
            <v>0</v>
          </cell>
          <cell r="J43">
            <v>-0.41563404046250829</v>
          </cell>
          <cell r="K43">
            <v>0</v>
          </cell>
          <cell r="L43">
            <v>0</v>
          </cell>
          <cell r="N43">
            <v>-0.38578104213735021</v>
          </cell>
          <cell r="O43">
            <v>-0.64638409539169928</v>
          </cell>
          <cell r="P43">
            <v>-4.4651310791729348E-2</v>
          </cell>
          <cell r="Q43">
            <v>-0.41832917418512683</v>
          </cell>
          <cell r="R43">
            <v>0</v>
          </cell>
          <cell r="S43">
            <v>0</v>
          </cell>
          <cell r="T43">
            <v>0.50962162162162139</v>
          </cell>
          <cell r="U43">
            <v>0</v>
          </cell>
          <cell r="V43">
            <v>0.64338272813957698</v>
          </cell>
          <cell r="W43">
            <v>-0.50154183914893624</v>
          </cell>
          <cell r="X43">
            <v>-0.22208847329431858</v>
          </cell>
          <cell r="Y43">
            <v>-0.2694308683985378</v>
          </cell>
          <cell r="Z43">
            <v>0</v>
          </cell>
          <cell r="AA43">
            <v>-0.55480246704931968</v>
          </cell>
          <cell r="AB43">
            <v>0</v>
          </cell>
          <cell r="AC43">
            <v>0</v>
          </cell>
          <cell r="AD43">
            <v>0</v>
          </cell>
          <cell r="AE43">
            <v>0</v>
          </cell>
          <cell r="AF43">
            <v>0</v>
          </cell>
          <cell r="AG43">
            <v>0</v>
          </cell>
          <cell r="AH43">
            <v>-0.58192910383508389</v>
          </cell>
          <cell r="AI43">
            <v>-0.3472838820721742</v>
          </cell>
          <cell r="AJ43">
            <v>-0.64615371765773943</v>
          </cell>
          <cell r="AK43">
            <v>0</v>
          </cell>
          <cell r="AL43">
            <v>0</v>
          </cell>
          <cell r="AM43">
            <v>0</v>
          </cell>
          <cell r="AN43">
            <v>-0.3573537600311647</v>
          </cell>
          <cell r="AO43">
            <v>0</v>
          </cell>
          <cell r="AP43">
            <v>0</v>
          </cell>
          <cell r="AQ43">
            <v>-0.30098045601070789</v>
          </cell>
          <cell r="AR43">
            <v>-0.47391665929852134</v>
          </cell>
          <cell r="AS43">
            <v>-0.75969846253789519</v>
          </cell>
          <cell r="AT43">
            <v>0</v>
          </cell>
          <cell r="AU43">
            <v>0</v>
          </cell>
          <cell r="AV43">
            <v>0</v>
          </cell>
          <cell r="AW43">
            <v>0</v>
          </cell>
          <cell r="AX43">
            <v>0</v>
          </cell>
          <cell r="AY43">
            <v>-0.34135222810312427</v>
          </cell>
          <cell r="AZ43">
            <v>0</v>
          </cell>
          <cell r="BA43">
            <v>-0.2584838580356088</v>
          </cell>
          <cell r="BB43">
            <v>0</v>
          </cell>
          <cell r="BC43">
            <v>0</v>
          </cell>
          <cell r="BD43">
            <v>0</v>
          </cell>
          <cell r="BE43">
            <v>0</v>
          </cell>
          <cell r="BF43">
            <v>0</v>
          </cell>
          <cell r="BG43">
            <v>0</v>
          </cell>
          <cell r="BH43">
            <v>-0.56182021456610953</v>
          </cell>
          <cell r="BI43">
            <v>0</v>
          </cell>
          <cell r="BJ43">
            <v>-0.18604006330544842</v>
          </cell>
          <cell r="BK43">
            <v>-0.20701725270301763</v>
          </cell>
          <cell r="BL43">
            <v>0</v>
          </cell>
          <cell r="BM43">
            <v>0</v>
          </cell>
          <cell r="BN43">
            <v>0</v>
          </cell>
          <cell r="BO43">
            <v>0</v>
          </cell>
          <cell r="BP43">
            <v>0</v>
          </cell>
          <cell r="BQ43">
            <v>-0.43741798788517239</v>
          </cell>
          <cell r="BR43">
            <v>-0.24110571991696883</v>
          </cell>
          <cell r="BS43">
            <v>-0.66686374809436688</v>
          </cell>
          <cell r="BT43">
            <v>-0.46690470270344442</v>
          </cell>
          <cell r="BU43">
            <v>-0.65270659535932962</v>
          </cell>
          <cell r="BV43">
            <v>-0.52029373368146203</v>
          </cell>
          <cell r="BW43">
            <v>0</v>
          </cell>
          <cell r="BX43">
            <v>0</v>
          </cell>
          <cell r="BY43">
            <v>0</v>
          </cell>
          <cell r="BZ43">
            <v>-0.51544709547312839</v>
          </cell>
          <cell r="CA43">
            <v>0</v>
          </cell>
          <cell r="CB43">
            <v>0</v>
          </cell>
          <cell r="CC43">
            <v>0</v>
          </cell>
          <cell r="CD43">
            <v>0</v>
          </cell>
          <cell r="CE43">
            <v>-0.54549620493561091</v>
          </cell>
          <cell r="CF43">
            <v>0</v>
          </cell>
          <cell r="CG43">
            <v>0</v>
          </cell>
          <cell r="CH43">
            <v>0</v>
          </cell>
          <cell r="CI43">
            <v>0</v>
          </cell>
          <cell r="CJ43">
            <v>0</v>
          </cell>
          <cell r="CK43">
            <v>0</v>
          </cell>
          <cell r="CL43">
            <v>0</v>
          </cell>
        </row>
        <row r="44">
          <cell r="A44">
            <v>33847</v>
          </cell>
          <cell r="B44">
            <v>-0.38814585123688305</v>
          </cell>
          <cell r="C44">
            <v>-0.42010425145960617</v>
          </cell>
          <cell r="D44">
            <v>-0.69806159215985608</v>
          </cell>
          <cell r="E44">
            <v>-0.35730070531689395</v>
          </cell>
          <cell r="F44">
            <v>0</v>
          </cell>
          <cell r="G44">
            <v>-0.68316086933075515</v>
          </cell>
          <cell r="H44">
            <v>-0.38304914880794549</v>
          </cell>
          <cell r="I44">
            <v>0</v>
          </cell>
          <cell r="J44">
            <v>-0.45430788627327701</v>
          </cell>
          <cell r="K44">
            <v>0</v>
          </cell>
          <cell r="L44">
            <v>0</v>
          </cell>
          <cell r="N44">
            <v>-0.42010425145960617</v>
          </cell>
          <cell r="O44">
            <v>-0.69806159215985608</v>
          </cell>
          <cell r="P44">
            <v>-5.986609501000506E-2</v>
          </cell>
          <cell r="Q44">
            <v>-0.49373094790186967</v>
          </cell>
          <cell r="R44">
            <v>0</v>
          </cell>
          <cell r="S44">
            <v>0</v>
          </cell>
          <cell r="T44">
            <v>0.29394594594594592</v>
          </cell>
          <cell r="U44">
            <v>0</v>
          </cell>
          <cell r="V44">
            <v>0.40861376697677998</v>
          </cell>
          <cell r="W44">
            <v>-0.53779806723404255</v>
          </cell>
          <cell r="X44">
            <v>-0.30977576293908138</v>
          </cell>
          <cell r="Y44">
            <v>-0.32193802597806653</v>
          </cell>
          <cell r="Z44">
            <v>0</v>
          </cell>
          <cell r="AA44">
            <v>-0.60281590082908165</v>
          </cell>
          <cell r="AB44">
            <v>0</v>
          </cell>
          <cell r="AC44">
            <v>0</v>
          </cell>
          <cell r="AD44">
            <v>0</v>
          </cell>
          <cell r="AE44">
            <v>0</v>
          </cell>
          <cell r="AF44">
            <v>0</v>
          </cell>
          <cell r="AG44">
            <v>0</v>
          </cell>
          <cell r="AH44">
            <v>-0.60283264864332975</v>
          </cell>
          <cell r="AI44">
            <v>-0.38304914880794549</v>
          </cell>
          <cell r="AJ44">
            <v>-0.68154226055379019</v>
          </cell>
          <cell r="AK44">
            <v>0</v>
          </cell>
          <cell r="AL44">
            <v>0</v>
          </cell>
          <cell r="AM44">
            <v>0</v>
          </cell>
          <cell r="AN44">
            <v>-0.46976707258797556</v>
          </cell>
          <cell r="AO44">
            <v>0</v>
          </cell>
          <cell r="AP44">
            <v>0</v>
          </cell>
          <cell r="AQ44">
            <v>-0.35179373216051235</v>
          </cell>
          <cell r="AR44">
            <v>-0.51321263728569566</v>
          </cell>
          <cell r="AS44">
            <v>-0.80825844521437851</v>
          </cell>
          <cell r="AT44">
            <v>0</v>
          </cell>
          <cell r="AU44">
            <v>0</v>
          </cell>
          <cell r="AV44">
            <v>0</v>
          </cell>
          <cell r="AW44">
            <v>0</v>
          </cell>
          <cell r="AX44">
            <v>0</v>
          </cell>
          <cell r="AY44">
            <v>-0.34135222810312427</v>
          </cell>
          <cell r="AZ44">
            <v>0</v>
          </cell>
          <cell r="BA44">
            <v>-0.29004997838305213</v>
          </cell>
          <cell r="BB44">
            <v>0</v>
          </cell>
          <cell r="BC44">
            <v>0</v>
          </cell>
          <cell r="BD44">
            <v>0</v>
          </cell>
          <cell r="BE44">
            <v>0</v>
          </cell>
          <cell r="BF44">
            <v>0</v>
          </cell>
          <cell r="BG44">
            <v>0</v>
          </cell>
          <cell r="BH44">
            <v>-0.57294884062927487</v>
          </cell>
          <cell r="BI44">
            <v>0</v>
          </cell>
          <cell r="BJ44">
            <v>-0.20705494008591419</v>
          </cell>
          <cell r="BK44">
            <v>-0.2345992613046517</v>
          </cell>
          <cell r="BL44">
            <v>0</v>
          </cell>
          <cell r="BM44">
            <v>0</v>
          </cell>
          <cell r="BN44">
            <v>0</v>
          </cell>
          <cell r="BO44">
            <v>0</v>
          </cell>
          <cell r="BP44">
            <v>0</v>
          </cell>
          <cell r="BQ44">
            <v>-0.5779077373114111</v>
          </cell>
          <cell r="BR44">
            <v>-0.30439983142180194</v>
          </cell>
          <cell r="BS44">
            <v>-0.72240201368244517</v>
          </cell>
          <cell r="BT44">
            <v>-0.46690470270344442</v>
          </cell>
          <cell r="BU44">
            <v>-0.68316086933075515</v>
          </cell>
          <cell r="BV44">
            <v>-0.60494778067885102</v>
          </cell>
          <cell r="BW44">
            <v>0</v>
          </cell>
          <cell r="BX44">
            <v>0</v>
          </cell>
          <cell r="BY44">
            <v>0</v>
          </cell>
          <cell r="BZ44">
            <v>-0.52301823460636077</v>
          </cell>
          <cell r="CA44">
            <v>0</v>
          </cell>
          <cell r="CB44">
            <v>0</v>
          </cell>
          <cell r="CC44">
            <v>0</v>
          </cell>
          <cell r="CD44">
            <v>0</v>
          </cell>
          <cell r="CE44">
            <v>-0.68631497860808521</v>
          </cell>
          <cell r="CF44">
            <v>0</v>
          </cell>
          <cell r="CG44">
            <v>0</v>
          </cell>
          <cell r="CH44">
            <v>0</v>
          </cell>
          <cell r="CI44">
            <v>0</v>
          </cell>
          <cell r="CJ44">
            <v>0</v>
          </cell>
          <cell r="CK44">
            <v>0</v>
          </cell>
          <cell r="CL44">
            <v>0</v>
          </cell>
        </row>
        <row r="45">
          <cell r="A45">
            <v>33877</v>
          </cell>
          <cell r="B45">
            <v>-0.33747868350844723</v>
          </cell>
          <cell r="C45">
            <v>-0.38400666975930786</v>
          </cell>
          <cell r="D45">
            <v>-0.60478352289376158</v>
          </cell>
          <cell r="E45">
            <v>-0.2976343020206782</v>
          </cell>
          <cell r="F45">
            <v>0</v>
          </cell>
          <cell r="G45">
            <v>-0.68621903910194437</v>
          </cell>
          <cell r="H45">
            <v>-0.39199046549188843</v>
          </cell>
          <cell r="I45">
            <v>0</v>
          </cell>
          <cell r="J45">
            <v>-0.45435057443880045</v>
          </cell>
          <cell r="K45">
            <v>0</v>
          </cell>
          <cell r="L45">
            <v>0</v>
          </cell>
          <cell r="N45">
            <v>-0.38400666975930786</v>
          </cell>
          <cell r="O45">
            <v>-0.60478352289376158</v>
          </cell>
          <cell r="P45">
            <v>-6.6529305773290304E-2</v>
          </cell>
          <cell r="Q45">
            <v>-0.51527431182093908</v>
          </cell>
          <cell r="R45">
            <v>0</v>
          </cell>
          <cell r="S45">
            <v>0</v>
          </cell>
          <cell r="T45">
            <v>0.50962162162162139</v>
          </cell>
          <cell r="U45">
            <v>0</v>
          </cell>
          <cell r="V45">
            <v>0.70516403370873371</v>
          </cell>
          <cell r="W45">
            <v>-0.55894753361702132</v>
          </cell>
          <cell r="X45">
            <v>-0.31520402372661438</v>
          </cell>
          <cell r="Y45">
            <v>-0.30701213346814971</v>
          </cell>
          <cell r="Z45">
            <v>0</v>
          </cell>
          <cell r="AA45">
            <v>-0.58968992612670057</v>
          </cell>
          <cell r="AB45">
            <v>0</v>
          </cell>
          <cell r="AC45">
            <v>0</v>
          </cell>
          <cell r="AD45">
            <v>0</v>
          </cell>
          <cell r="AE45">
            <v>0</v>
          </cell>
          <cell r="AF45">
            <v>0</v>
          </cell>
          <cell r="AG45">
            <v>0</v>
          </cell>
          <cell r="AH45">
            <v>-0.61955548448992637</v>
          </cell>
          <cell r="AI45">
            <v>-0.39199046549188843</v>
          </cell>
          <cell r="AJ45">
            <v>-0.55768236041761221</v>
          </cell>
          <cell r="AK45">
            <v>0</v>
          </cell>
          <cell r="AL45">
            <v>0</v>
          </cell>
          <cell r="AM45">
            <v>0</v>
          </cell>
          <cell r="AN45">
            <v>-0.42822959745487599</v>
          </cell>
          <cell r="AO45">
            <v>0</v>
          </cell>
          <cell r="AP45">
            <v>0</v>
          </cell>
          <cell r="AQ45">
            <v>-0.2946507745526008</v>
          </cell>
          <cell r="AR45">
            <v>-0.52411376724250769</v>
          </cell>
          <cell r="AS45">
            <v>-0.73158293633607618</v>
          </cell>
          <cell r="AT45">
            <v>0</v>
          </cell>
          <cell r="AU45">
            <v>0</v>
          </cell>
          <cell r="AV45">
            <v>0</v>
          </cell>
          <cell r="AW45">
            <v>0</v>
          </cell>
          <cell r="AX45">
            <v>0</v>
          </cell>
          <cell r="AY45">
            <v>-0.35844288885094744</v>
          </cell>
          <cell r="AZ45">
            <v>0</v>
          </cell>
          <cell r="BA45">
            <v>-0.20525199072436406</v>
          </cell>
          <cell r="BB45">
            <v>0</v>
          </cell>
          <cell r="BC45">
            <v>0</v>
          </cell>
          <cell r="BD45">
            <v>0</v>
          </cell>
          <cell r="BE45">
            <v>0</v>
          </cell>
          <cell r="BF45">
            <v>0</v>
          </cell>
          <cell r="BG45">
            <v>0</v>
          </cell>
          <cell r="BH45">
            <v>-0.49311476075060967</v>
          </cell>
          <cell r="BI45">
            <v>0</v>
          </cell>
          <cell r="BJ45">
            <v>-0.26961085236264948</v>
          </cell>
          <cell r="BK45">
            <v>-0.22770375915424312</v>
          </cell>
          <cell r="BL45">
            <v>0</v>
          </cell>
          <cell r="BM45">
            <v>0</v>
          </cell>
          <cell r="BN45">
            <v>0</v>
          </cell>
          <cell r="BO45">
            <v>0</v>
          </cell>
          <cell r="BP45">
            <v>0</v>
          </cell>
          <cell r="BQ45">
            <v>0.26596528086083038</v>
          </cell>
          <cell r="BR45">
            <v>-0.28323123225630598</v>
          </cell>
          <cell r="BS45">
            <v>-0.70883400519506479</v>
          </cell>
          <cell r="BT45">
            <v>-0.47884221735819776</v>
          </cell>
          <cell r="BU45">
            <v>-0.68621903910194437</v>
          </cell>
          <cell r="BV45">
            <v>-0.54851174934725844</v>
          </cell>
          <cell r="BW45">
            <v>0</v>
          </cell>
          <cell r="BX45">
            <v>0</v>
          </cell>
          <cell r="BY45">
            <v>0</v>
          </cell>
          <cell r="BZ45">
            <v>-0.47002026067373415</v>
          </cell>
          <cell r="CA45">
            <v>0</v>
          </cell>
          <cell r="CB45">
            <v>0</v>
          </cell>
          <cell r="CC45">
            <v>0</v>
          </cell>
          <cell r="CD45">
            <v>0</v>
          </cell>
          <cell r="CE45">
            <v>-0.59030835084874167</v>
          </cell>
          <cell r="CF45">
            <v>0</v>
          </cell>
          <cell r="CG45">
            <v>0</v>
          </cell>
          <cell r="CH45">
            <v>0</v>
          </cell>
          <cell r="CI45">
            <v>0</v>
          </cell>
          <cell r="CJ45">
            <v>0</v>
          </cell>
          <cell r="CK45">
            <v>0</v>
          </cell>
          <cell r="CL45">
            <v>0</v>
          </cell>
        </row>
        <row r="46">
          <cell r="A46">
            <v>33907</v>
          </cell>
          <cell r="B46">
            <v>-0.28089769667735431</v>
          </cell>
          <cell r="C46">
            <v>-0.35192894777366401</v>
          </cell>
          <cell r="D46">
            <v>-0.61480176871083303</v>
          </cell>
          <cell r="E46">
            <v>-0.27256658777159848</v>
          </cell>
          <cell r="F46">
            <v>0</v>
          </cell>
          <cell r="G46">
            <v>-0.57956536833172201</v>
          </cell>
          <cell r="H46">
            <v>-0.4277557322276595</v>
          </cell>
          <cell r="I46">
            <v>0</v>
          </cell>
          <cell r="J46">
            <v>-0.46631928505380138</v>
          </cell>
          <cell r="K46">
            <v>0</v>
          </cell>
          <cell r="L46">
            <v>0</v>
          </cell>
          <cell r="N46">
            <v>-0.35192894777366401</v>
          </cell>
          <cell r="O46">
            <v>-0.61480176871083303</v>
          </cell>
          <cell r="P46">
            <v>-4.163246383836583E-2</v>
          </cell>
          <cell r="Q46">
            <v>-0.50450262986140437</v>
          </cell>
          <cell r="R46">
            <v>0</v>
          </cell>
          <cell r="S46">
            <v>0</v>
          </cell>
          <cell r="T46">
            <v>0.18616216216216208</v>
          </cell>
          <cell r="U46">
            <v>0</v>
          </cell>
          <cell r="V46">
            <v>0.7545890781640594</v>
          </cell>
          <cell r="W46">
            <v>-0.46531809872340424</v>
          </cell>
          <cell r="X46">
            <v>-0.26593211811670003</v>
          </cell>
          <cell r="Y46">
            <v>-0.32193802597806653</v>
          </cell>
          <cell r="Z46">
            <v>0</v>
          </cell>
          <cell r="AA46">
            <v>-0.60715832855017005</v>
          </cell>
          <cell r="AB46">
            <v>0</v>
          </cell>
          <cell r="AC46">
            <v>0</v>
          </cell>
          <cell r="AD46">
            <v>0</v>
          </cell>
          <cell r="AE46">
            <v>0</v>
          </cell>
          <cell r="AF46">
            <v>0</v>
          </cell>
          <cell r="AG46">
            <v>0</v>
          </cell>
          <cell r="AH46">
            <v>-0.63209761137487386</v>
          </cell>
          <cell r="AI46">
            <v>-0.4277557322276595</v>
          </cell>
          <cell r="AJ46">
            <v>-0.61076517476168846</v>
          </cell>
          <cell r="AK46">
            <v>0</v>
          </cell>
          <cell r="AL46">
            <v>0</v>
          </cell>
          <cell r="AM46">
            <v>0</v>
          </cell>
          <cell r="AN46">
            <v>-0.35490889650694701</v>
          </cell>
          <cell r="AO46">
            <v>0</v>
          </cell>
          <cell r="AP46">
            <v>0</v>
          </cell>
          <cell r="AQ46">
            <v>-0.25016717986090364</v>
          </cell>
          <cell r="AR46">
            <v>-0.53504085227064535</v>
          </cell>
          <cell r="AS46">
            <v>-0.70600097444781285</v>
          </cell>
          <cell r="AT46">
            <v>0</v>
          </cell>
          <cell r="AU46">
            <v>0</v>
          </cell>
          <cell r="AV46">
            <v>0</v>
          </cell>
          <cell r="AW46">
            <v>0</v>
          </cell>
          <cell r="AX46">
            <v>0</v>
          </cell>
          <cell r="AY46">
            <v>-0.34994138068408154</v>
          </cell>
          <cell r="AZ46">
            <v>0</v>
          </cell>
          <cell r="BA46">
            <v>-0.20130374562748099</v>
          </cell>
          <cell r="BB46">
            <v>0</v>
          </cell>
          <cell r="BC46">
            <v>0</v>
          </cell>
          <cell r="BD46">
            <v>0</v>
          </cell>
          <cell r="BE46">
            <v>0</v>
          </cell>
          <cell r="BF46">
            <v>0</v>
          </cell>
          <cell r="BG46">
            <v>0</v>
          </cell>
          <cell r="BH46">
            <v>-0.29929275574239922</v>
          </cell>
          <cell r="BI46">
            <v>0</v>
          </cell>
          <cell r="BJ46">
            <v>-0.35318164141985053</v>
          </cell>
          <cell r="BK46">
            <v>-0.20701725270301763</v>
          </cell>
          <cell r="BL46">
            <v>0</v>
          </cell>
          <cell r="BM46">
            <v>0</v>
          </cell>
          <cell r="BN46">
            <v>0</v>
          </cell>
          <cell r="BO46">
            <v>0</v>
          </cell>
          <cell r="BP46">
            <v>0</v>
          </cell>
          <cell r="BQ46">
            <v>0.12516402422965522</v>
          </cell>
          <cell r="BR46">
            <v>-0.28323123225630598</v>
          </cell>
          <cell r="BS46">
            <v>-0.66038789849642843</v>
          </cell>
          <cell r="BT46">
            <v>-0.53301725711816328</v>
          </cell>
          <cell r="BU46">
            <v>-0.57956536833172201</v>
          </cell>
          <cell r="BV46">
            <v>-0.52029373368146203</v>
          </cell>
          <cell r="BW46">
            <v>0</v>
          </cell>
          <cell r="BX46">
            <v>0</v>
          </cell>
          <cell r="BY46">
            <v>0</v>
          </cell>
          <cell r="BZ46">
            <v>-0.47759139980696652</v>
          </cell>
          <cell r="CA46">
            <v>0</v>
          </cell>
          <cell r="CB46">
            <v>0</v>
          </cell>
          <cell r="CC46">
            <v>0</v>
          </cell>
          <cell r="CD46">
            <v>0</v>
          </cell>
          <cell r="CE46">
            <v>-0.59030835084874167</v>
          </cell>
          <cell r="CF46">
            <v>0</v>
          </cell>
          <cell r="CG46">
            <v>0</v>
          </cell>
          <cell r="CH46">
            <v>0</v>
          </cell>
          <cell r="CI46">
            <v>0</v>
          </cell>
          <cell r="CJ46">
            <v>0</v>
          </cell>
          <cell r="CK46">
            <v>0</v>
          </cell>
          <cell r="CL46">
            <v>0</v>
          </cell>
        </row>
        <row r="47">
          <cell r="A47">
            <v>33938</v>
          </cell>
          <cell r="B47">
            <v>-0.24956490679109433</v>
          </cell>
          <cell r="C47">
            <v>-0.32836459174462829</v>
          </cell>
          <cell r="D47">
            <v>-0.6245768486758676</v>
          </cell>
          <cell r="E47">
            <v>-0.24972036725894897</v>
          </cell>
          <cell r="F47">
            <v>0</v>
          </cell>
          <cell r="G47">
            <v>-0.58568170787410034</v>
          </cell>
          <cell r="H47">
            <v>-0.45813225899766186</v>
          </cell>
          <cell r="I47">
            <v>0</v>
          </cell>
          <cell r="J47">
            <v>-0.41977024176840227</v>
          </cell>
          <cell r="K47">
            <v>0</v>
          </cell>
          <cell r="L47">
            <v>0</v>
          </cell>
          <cell r="N47">
            <v>-0.32836459174462829</v>
          </cell>
          <cell r="O47">
            <v>-0.6245768486758676</v>
          </cell>
          <cell r="P47">
            <v>3.0098072639210605E-2</v>
          </cell>
          <cell r="Q47">
            <v>-0.54758935769954309</v>
          </cell>
          <cell r="R47">
            <v>0</v>
          </cell>
          <cell r="S47">
            <v>0</v>
          </cell>
          <cell r="T47">
            <v>-0.2451891891891893</v>
          </cell>
          <cell r="U47">
            <v>0</v>
          </cell>
          <cell r="V47">
            <v>0.70516403370873371</v>
          </cell>
          <cell r="W47">
            <v>-0.42604051829787237</v>
          </cell>
          <cell r="X47">
            <v>-0.22757638529929691</v>
          </cell>
          <cell r="Y47">
            <v>-0.32193802597806653</v>
          </cell>
          <cell r="Z47">
            <v>0</v>
          </cell>
          <cell r="AA47">
            <v>-0.60715832855017005</v>
          </cell>
          <cell r="AB47">
            <v>0</v>
          </cell>
          <cell r="AC47">
            <v>0</v>
          </cell>
          <cell r="AD47">
            <v>0</v>
          </cell>
          <cell r="AE47">
            <v>0</v>
          </cell>
          <cell r="AF47">
            <v>0</v>
          </cell>
          <cell r="AG47">
            <v>0</v>
          </cell>
          <cell r="AH47">
            <v>-0.66136257410641797</v>
          </cell>
          <cell r="AI47">
            <v>-0.45813225899766186</v>
          </cell>
          <cell r="AJ47">
            <v>-0.64615371765773943</v>
          </cell>
          <cell r="AK47">
            <v>0</v>
          </cell>
          <cell r="AL47">
            <v>0</v>
          </cell>
          <cell r="AM47">
            <v>0</v>
          </cell>
          <cell r="AN47">
            <v>-0.32315087547071808</v>
          </cell>
          <cell r="AO47">
            <v>0</v>
          </cell>
          <cell r="AP47">
            <v>0</v>
          </cell>
          <cell r="AQ47">
            <v>-0.2374492087830401</v>
          </cell>
          <cell r="AR47">
            <v>-0.46298957427038356</v>
          </cell>
          <cell r="AS47">
            <v>-0.68298776526634908</v>
          </cell>
          <cell r="AT47">
            <v>0</v>
          </cell>
          <cell r="AU47">
            <v>0</v>
          </cell>
          <cell r="AV47">
            <v>0</v>
          </cell>
          <cell r="AW47">
            <v>0</v>
          </cell>
          <cell r="AX47">
            <v>0</v>
          </cell>
          <cell r="AY47">
            <v>-0.34135222810312427</v>
          </cell>
          <cell r="AZ47">
            <v>0</v>
          </cell>
          <cell r="BA47">
            <v>-0.18158236057068722</v>
          </cell>
          <cell r="BB47">
            <v>0</v>
          </cell>
          <cell r="BC47">
            <v>0</v>
          </cell>
          <cell r="BD47">
            <v>0</v>
          </cell>
          <cell r="BE47">
            <v>0</v>
          </cell>
          <cell r="BF47">
            <v>0</v>
          </cell>
          <cell r="BG47">
            <v>0</v>
          </cell>
          <cell r="BH47">
            <v>-0.24591409248766216</v>
          </cell>
          <cell r="BI47">
            <v>0</v>
          </cell>
          <cell r="BJ47">
            <v>-0.31139624689125001</v>
          </cell>
          <cell r="BK47">
            <v>-0.24839026560546873</v>
          </cell>
          <cell r="BL47">
            <v>0</v>
          </cell>
          <cell r="BM47">
            <v>0</v>
          </cell>
          <cell r="BN47">
            <v>0</v>
          </cell>
          <cell r="BO47">
            <v>0</v>
          </cell>
          <cell r="BP47">
            <v>0</v>
          </cell>
          <cell r="BQ47">
            <v>0.12516402422965522</v>
          </cell>
          <cell r="BR47">
            <v>-0.28323123225630598</v>
          </cell>
          <cell r="BS47">
            <v>-0.58759639979519473</v>
          </cell>
          <cell r="BT47">
            <v>-0.53301725711816328</v>
          </cell>
          <cell r="BU47">
            <v>-0.58568170787410034</v>
          </cell>
          <cell r="BV47">
            <v>-0.52029373368146203</v>
          </cell>
          <cell r="BW47">
            <v>0</v>
          </cell>
          <cell r="BX47">
            <v>0</v>
          </cell>
          <cell r="BY47">
            <v>0</v>
          </cell>
          <cell r="BZ47">
            <v>-0.44730684327403714</v>
          </cell>
          <cell r="CA47">
            <v>0</v>
          </cell>
          <cell r="CB47">
            <v>0</v>
          </cell>
          <cell r="CC47">
            <v>0</v>
          </cell>
          <cell r="CD47">
            <v>0</v>
          </cell>
          <cell r="CE47">
            <v>-0.52621340275480932</v>
          </cell>
          <cell r="CF47">
            <v>0</v>
          </cell>
          <cell r="CG47">
            <v>0</v>
          </cell>
          <cell r="CH47">
            <v>0</v>
          </cell>
          <cell r="CI47">
            <v>0</v>
          </cell>
          <cell r="CJ47">
            <v>0</v>
          </cell>
          <cell r="CK47">
            <v>0</v>
          </cell>
          <cell r="CL47">
            <v>0</v>
          </cell>
        </row>
        <row r="48">
          <cell r="A48">
            <v>33969</v>
          </cell>
          <cell r="B48">
            <v>-0.22344370137186198</v>
          </cell>
          <cell r="C48">
            <v>-0.27605948880242537</v>
          </cell>
          <cell r="D48">
            <v>-0.62456712208937559</v>
          </cell>
          <cell r="E48">
            <v>-0.20470512724510659</v>
          </cell>
          <cell r="F48">
            <v>0</v>
          </cell>
          <cell r="G48">
            <v>-0.54911109436029659</v>
          </cell>
          <cell r="H48">
            <v>-0.52072147578526162</v>
          </cell>
          <cell r="I48">
            <v>0</v>
          </cell>
          <cell r="J48">
            <v>-0.33340238755906226</v>
          </cell>
          <cell r="K48">
            <v>0</v>
          </cell>
          <cell r="L48">
            <v>0</v>
          </cell>
          <cell r="N48">
            <v>-0.27605948880242537</v>
          </cell>
          <cell r="O48">
            <v>-0.62456712208937559</v>
          </cell>
          <cell r="P48">
            <v>-5.9928605227161924E-3</v>
          </cell>
          <cell r="Q48">
            <v>-0.41832917418512683</v>
          </cell>
          <cell r="R48">
            <v>0</v>
          </cell>
          <cell r="S48">
            <v>0</v>
          </cell>
          <cell r="T48">
            <v>-0.13735135135135135</v>
          </cell>
          <cell r="U48">
            <v>0</v>
          </cell>
          <cell r="V48">
            <v>0.87815168930237353</v>
          </cell>
          <cell r="W48">
            <v>-0.42604051829787237</v>
          </cell>
          <cell r="X48">
            <v>-0.10159301405457644</v>
          </cell>
          <cell r="Y48">
            <v>-0.32193802597806653</v>
          </cell>
          <cell r="Z48">
            <v>0</v>
          </cell>
          <cell r="AA48">
            <v>-0.56787909598214281</v>
          </cell>
          <cell r="AB48">
            <v>0</v>
          </cell>
          <cell r="AC48">
            <v>0</v>
          </cell>
          <cell r="AD48">
            <v>0</v>
          </cell>
          <cell r="AE48">
            <v>0</v>
          </cell>
          <cell r="AF48">
            <v>0</v>
          </cell>
          <cell r="AG48">
            <v>0</v>
          </cell>
          <cell r="AH48">
            <v>-0.67390470099136546</v>
          </cell>
          <cell r="AI48">
            <v>-0.52072147578526162</v>
          </cell>
          <cell r="AJ48">
            <v>-0.61076517476168846</v>
          </cell>
          <cell r="AK48">
            <v>0</v>
          </cell>
          <cell r="AL48">
            <v>0</v>
          </cell>
          <cell r="AM48">
            <v>0</v>
          </cell>
          <cell r="AN48">
            <v>-0.27916853681340081</v>
          </cell>
          <cell r="AO48">
            <v>0</v>
          </cell>
          <cell r="AP48">
            <v>0</v>
          </cell>
          <cell r="AQ48">
            <v>-0.21201326662731357</v>
          </cell>
          <cell r="AR48">
            <v>-0.36038917731972264</v>
          </cell>
          <cell r="AS48">
            <v>-0.67531669553919449</v>
          </cell>
          <cell r="AT48">
            <v>0</v>
          </cell>
          <cell r="AU48">
            <v>0</v>
          </cell>
          <cell r="AV48">
            <v>0</v>
          </cell>
          <cell r="AW48">
            <v>0</v>
          </cell>
          <cell r="AX48">
            <v>0</v>
          </cell>
          <cell r="AY48">
            <v>-0.33285071993625837</v>
          </cell>
          <cell r="AZ48">
            <v>0</v>
          </cell>
          <cell r="BA48">
            <v>-0.1165057579687927</v>
          </cell>
          <cell r="BB48">
            <v>0</v>
          </cell>
          <cell r="BC48">
            <v>0</v>
          </cell>
          <cell r="BD48">
            <v>0</v>
          </cell>
          <cell r="BE48">
            <v>0</v>
          </cell>
          <cell r="BF48">
            <v>0</v>
          </cell>
          <cell r="BG48">
            <v>0</v>
          </cell>
          <cell r="BH48">
            <v>-0.27260342411503069</v>
          </cell>
          <cell r="BI48">
            <v>0</v>
          </cell>
          <cell r="BJ48">
            <v>-0.29038137011078424</v>
          </cell>
          <cell r="BK48">
            <v>-0.22080825700383466</v>
          </cell>
          <cell r="BL48">
            <v>0</v>
          </cell>
          <cell r="BM48">
            <v>0</v>
          </cell>
          <cell r="BN48">
            <v>0</v>
          </cell>
          <cell r="BO48">
            <v>0</v>
          </cell>
          <cell r="BP48">
            <v>0</v>
          </cell>
          <cell r="BQ48">
            <v>0.12516402422965522</v>
          </cell>
          <cell r="BR48">
            <v>-0.13568609607279902</v>
          </cell>
          <cell r="BS48">
            <v>-0.56337334644587655</v>
          </cell>
          <cell r="BT48">
            <v>-0.53301725711816328</v>
          </cell>
          <cell r="BU48">
            <v>-0.54911109436029648</v>
          </cell>
          <cell r="BV48">
            <v>-0.59626439637848705</v>
          </cell>
          <cell r="BW48">
            <v>0</v>
          </cell>
          <cell r="BX48">
            <v>0</v>
          </cell>
          <cell r="BY48">
            <v>0</v>
          </cell>
          <cell r="BZ48">
            <v>-0.40188000847464278</v>
          </cell>
          <cell r="CA48">
            <v>0</v>
          </cell>
          <cell r="CB48">
            <v>0</v>
          </cell>
          <cell r="CC48">
            <v>0</v>
          </cell>
          <cell r="CD48">
            <v>0</v>
          </cell>
          <cell r="CE48">
            <v>-0.54549620493561091</v>
          </cell>
          <cell r="CF48">
            <v>0</v>
          </cell>
          <cell r="CG48">
            <v>0</v>
          </cell>
          <cell r="CH48">
            <v>0</v>
          </cell>
          <cell r="CI48">
            <v>0</v>
          </cell>
          <cell r="CJ48">
            <v>0</v>
          </cell>
          <cell r="CK48">
            <v>0</v>
          </cell>
          <cell r="CL48">
            <v>0</v>
          </cell>
        </row>
        <row r="49">
          <cell r="A49">
            <v>33998</v>
          </cell>
          <cell r="B49">
            <v>-0.1902425022910138</v>
          </cell>
          <cell r="C49">
            <v>-0.22890965428296051</v>
          </cell>
          <cell r="D49">
            <v>-0.56679187791659946</v>
          </cell>
          <cell r="E49">
            <v>-0.15561508478489616</v>
          </cell>
          <cell r="F49">
            <v>0</v>
          </cell>
          <cell r="G49">
            <v>-0.46581355388640389</v>
          </cell>
          <cell r="H49">
            <v>-0.46809727875059159</v>
          </cell>
          <cell r="I49">
            <v>0</v>
          </cell>
          <cell r="J49">
            <v>-0.24248336793119263</v>
          </cell>
          <cell r="K49">
            <v>0</v>
          </cell>
          <cell r="L49">
            <v>0</v>
          </cell>
          <cell r="N49">
            <v>-0.22890965428296051</v>
          </cell>
          <cell r="O49">
            <v>-0.56679187791659946</v>
          </cell>
          <cell r="P49">
            <v>-0.13452637028071535</v>
          </cell>
          <cell r="Q49">
            <v>-0.45064644765161532</v>
          </cell>
          <cell r="R49">
            <v>0</v>
          </cell>
          <cell r="S49">
            <v>0</v>
          </cell>
          <cell r="T49">
            <v>0.18616216216216208</v>
          </cell>
          <cell r="U49">
            <v>0</v>
          </cell>
          <cell r="V49">
            <v>1.0017143004406877</v>
          </cell>
          <cell r="W49">
            <v>-0.40186969957446805</v>
          </cell>
          <cell r="X49">
            <v>-0.23544651022433638</v>
          </cell>
          <cell r="Y49">
            <v>-0.54528004129387475</v>
          </cell>
          <cell r="Z49">
            <v>0</v>
          </cell>
          <cell r="AA49">
            <v>-0.3246319594313245</v>
          </cell>
          <cell r="AB49">
            <v>0</v>
          </cell>
          <cell r="AC49">
            <v>3.0269633658004391E-3</v>
          </cell>
          <cell r="AD49">
            <v>0</v>
          </cell>
          <cell r="AE49">
            <v>0</v>
          </cell>
          <cell r="AF49">
            <v>0</v>
          </cell>
          <cell r="AG49">
            <v>0</v>
          </cell>
          <cell r="AH49">
            <v>-0.69207436918990706</v>
          </cell>
          <cell r="AI49">
            <v>-0.46809727875059159</v>
          </cell>
          <cell r="AJ49">
            <v>-0.5753766318656377</v>
          </cell>
          <cell r="AK49">
            <v>0</v>
          </cell>
          <cell r="AL49">
            <v>0</v>
          </cell>
          <cell r="AM49">
            <v>0</v>
          </cell>
          <cell r="AN49">
            <v>-0.23518619815608366</v>
          </cell>
          <cell r="AO49">
            <v>0</v>
          </cell>
          <cell r="AP49">
            <v>0</v>
          </cell>
          <cell r="AQ49">
            <v>-0.14209372977988954</v>
          </cell>
          <cell r="AR49">
            <v>-0.29818158136379047</v>
          </cell>
          <cell r="AS49">
            <v>-0.64976992204417505</v>
          </cell>
          <cell r="AT49">
            <v>0</v>
          </cell>
          <cell r="AU49">
            <v>0</v>
          </cell>
          <cell r="AV49">
            <v>0</v>
          </cell>
          <cell r="AW49">
            <v>0</v>
          </cell>
          <cell r="AX49">
            <v>0</v>
          </cell>
          <cell r="AY49">
            <v>-0.29008024585965497</v>
          </cell>
          <cell r="AZ49">
            <v>0</v>
          </cell>
          <cell r="BA49">
            <v>-6.5218252564555823E-2</v>
          </cell>
          <cell r="BB49">
            <v>-0.23480410535195451</v>
          </cell>
          <cell r="BC49">
            <v>0</v>
          </cell>
          <cell r="BD49">
            <v>0</v>
          </cell>
          <cell r="BE49">
            <v>0</v>
          </cell>
          <cell r="BF49">
            <v>0</v>
          </cell>
          <cell r="BG49">
            <v>0</v>
          </cell>
          <cell r="BH49">
            <v>-0.2169789800767683</v>
          </cell>
          <cell r="BI49">
            <v>0</v>
          </cell>
          <cell r="BJ49">
            <v>-0.31680080303368297</v>
          </cell>
          <cell r="BK49">
            <v>-0.15874873765015773</v>
          </cell>
          <cell r="BL49">
            <v>0</v>
          </cell>
          <cell r="BM49">
            <v>0</v>
          </cell>
          <cell r="BN49">
            <v>0</v>
          </cell>
          <cell r="BO49">
            <v>0</v>
          </cell>
          <cell r="BP49">
            <v>0</v>
          </cell>
          <cell r="BQ49">
            <v>0.26596528086083038</v>
          </cell>
          <cell r="BR49">
            <v>-0.15664300924663987</v>
          </cell>
          <cell r="BS49">
            <v>-0.50269337441930184</v>
          </cell>
          <cell r="BT49">
            <v>-0.33449075627458891</v>
          </cell>
          <cell r="BU49">
            <v>-0.46581355388640389</v>
          </cell>
          <cell r="BV49">
            <v>-0.47009702024676425</v>
          </cell>
          <cell r="BW49">
            <v>0</v>
          </cell>
          <cell r="BX49">
            <v>0</v>
          </cell>
          <cell r="BY49">
            <v>0</v>
          </cell>
          <cell r="BZ49">
            <v>-0.37916659107494577</v>
          </cell>
          <cell r="CA49">
            <v>0</v>
          </cell>
          <cell r="CB49">
            <v>0</v>
          </cell>
          <cell r="CC49">
            <v>0</v>
          </cell>
          <cell r="CD49">
            <v>0</v>
          </cell>
          <cell r="CE49">
            <v>-0.43106102899874232</v>
          </cell>
          <cell r="CF49">
            <v>0</v>
          </cell>
          <cell r="CG49">
            <v>0</v>
          </cell>
          <cell r="CH49">
            <v>0</v>
          </cell>
          <cell r="CI49">
            <v>0</v>
          </cell>
          <cell r="CJ49">
            <v>0</v>
          </cell>
          <cell r="CK49">
            <v>0</v>
          </cell>
          <cell r="CL49">
            <v>0</v>
          </cell>
        </row>
        <row r="50">
          <cell r="A50">
            <v>34026</v>
          </cell>
          <cell r="B50">
            <v>-0.14435648584737759</v>
          </cell>
          <cell r="C50">
            <v>-0.18016303773187603</v>
          </cell>
          <cell r="D50">
            <v>-0.61374413374453463</v>
          </cell>
          <cell r="E50">
            <v>-0.12270380400418279</v>
          </cell>
          <cell r="F50">
            <v>0</v>
          </cell>
          <cell r="G50">
            <v>-0.42232910794159861</v>
          </cell>
          <cell r="H50">
            <v>-0.43298974002208557</v>
          </cell>
          <cell r="I50">
            <v>0</v>
          </cell>
          <cell r="J50">
            <v>-0.18155798627972941</v>
          </cell>
          <cell r="K50">
            <v>0</v>
          </cell>
          <cell r="L50">
            <v>0</v>
          </cell>
          <cell r="N50">
            <v>-0.18016303773187603</v>
          </cell>
          <cell r="O50">
            <v>-0.61374413374453463</v>
          </cell>
          <cell r="P50">
            <v>-7.1532354700758694E-2</v>
          </cell>
          <cell r="Q50">
            <v>-0.49356469392883284</v>
          </cell>
          <cell r="R50">
            <v>0</v>
          </cell>
          <cell r="S50">
            <v>0</v>
          </cell>
          <cell r="T50">
            <v>0.29394594594594592</v>
          </cell>
          <cell r="U50">
            <v>0</v>
          </cell>
          <cell r="V50">
            <v>0.98935803932685618</v>
          </cell>
          <cell r="W50">
            <v>-0.29011215063829798</v>
          </cell>
          <cell r="X50">
            <v>-0.10645997822802034</v>
          </cell>
          <cell r="Y50">
            <v>-0.53531118066070205</v>
          </cell>
          <cell r="Z50">
            <v>0</v>
          </cell>
          <cell r="AA50">
            <v>-0.30741936014117721</v>
          </cell>
          <cell r="AB50">
            <v>0</v>
          </cell>
          <cell r="AC50">
            <v>3.0269633658004391E-3</v>
          </cell>
          <cell r="AD50">
            <v>0</v>
          </cell>
          <cell r="AE50">
            <v>0</v>
          </cell>
          <cell r="AF50">
            <v>0</v>
          </cell>
          <cell r="AG50">
            <v>0</v>
          </cell>
          <cell r="AH50">
            <v>-0.6486489597166889</v>
          </cell>
          <cell r="AI50">
            <v>-0.43298974002208557</v>
          </cell>
          <cell r="AJ50">
            <v>-0.53998808896958683</v>
          </cell>
          <cell r="AK50">
            <v>0</v>
          </cell>
          <cell r="AL50">
            <v>0</v>
          </cell>
          <cell r="AM50">
            <v>0</v>
          </cell>
          <cell r="AN50">
            <v>-0.15697577015971931</v>
          </cell>
          <cell r="AO50">
            <v>0</v>
          </cell>
          <cell r="AP50">
            <v>0</v>
          </cell>
          <cell r="AQ50">
            <v>-7.2232801094114674E-2</v>
          </cell>
          <cell r="AR50">
            <v>-0.19793397127671608</v>
          </cell>
          <cell r="AS50">
            <v>-0.80092289873070088</v>
          </cell>
          <cell r="AT50">
            <v>0</v>
          </cell>
          <cell r="AU50">
            <v>0</v>
          </cell>
          <cell r="AV50">
            <v>0</v>
          </cell>
          <cell r="AW50">
            <v>0</v>
          </cell>
          <cell r="AX50">
            <v>0</v>
          </cell>
          <cell r="AY50">
            <v>-0.26440043253087453</v>
          </cell>
          <cell r="AZ50">
            <v>0</v>
          </cell>
          <cell r="BA50">
            <v>-4.9445112604645347E-2</v>
          </cell>
          <cell r="BB50">
            <v>-0.21503889774111928</v>
          </cell>
          <cell r="BC50">
            <v>0</v>
          </cell>
          <cell r="BD50">
            <v>0</v>
          </cell>
          <cell r="BE50">
            <v>0</v>
          </cell>
          <cell r="BF50">
            <v>0</v>
          </cell>
          <cell r="BG50">
            <v>0</v>
          </cell>
          <cell r="BH50">
            <v>-0.17248888076524693</v>
          </cell>
          <cell r="BI50">
            <v>0</v>
          </cell>
          <cell r="BJ50">
            <v>-0.29555238307680876</v>
          </cell>
          <cell r="BK50">
            <v>-8.2898213995663661E-2</v>
          </cell>
          <cell r="BL50">
            <v>0</v>
          </cell>
          <cell r="BM50">
            <v>0</v>
          </cell>
          <cell r="BN50">
            <v>0</v>
          </cell>
          <cell r="BO50">
            <v>0</v>
          </cell>
          <cell r="BP50">
            <v>0</v>
          </cell>
          <cell r="BQ50">
            <v>0.12516402422965522</v>
          </cell>
          <cell r="BR50">
            <v>-0.11451749690730295</v>
          </cell>
          <cell r="BS50">
            <v>-0.40567882236874986</v>
          </cell>
          <cell r="BT50">
            <v>-0.20606209696511346</v>
          </cell>
          <cell r="BU50">
            <v>-0.42232910794159861</v>
          </cell>
          <cell r="BV50">
            <v>-0.39439659456773057</v>
          </cell>
          <cell r="BW50">
            <v>0</v>
          </cell>
          <cell r="BX50">
            <v>0</v>
          </cell>
          <cell r="BY50">
            <v>0</v>
          </cell>
          <cell r="BZ50">
            <v>-0.32616861714231904</v>
          </cell>
          <cell r="CA50">
            <v>0</v>
          </cell>
          <cell r="CB50">
            <v>0</v>
          </cell>
          <cell r="CC50">
            <v>0</v>
          </cell>
          <cell r="CD50">
            <v>0</v>
          </cell>
          <cell r="CE50">
            <v>-0.43106102899874232</v>
          </cell>
          <cell r="CF50">
            <v>0</v>
          </cell>
          <cell r="CG50">
            <v>0</v>
          </cell>
          <cell r="CH50">
            <v>0</v>
          </cell>
          <cell r="CI50">
            <v>0</v>
          </cell>
          <cell r="CJ50">
            <v>0</v>
          </cell>
          <cell r="CK50">
            <v>0</v>
          </cell>
          <cell r="CL50">
            <v>0</v>
          </cell>
        </row>
        <row r="51">
          <cell r="A51">
            <v>34059</v>
          </cell>
          <cell r="B51">
            <v>-9.2957501864316061E-2</v>
          </cell>
          <cell r="C51">
            <v>-0.12438615331792435</v>
          </cell>
          <cell r="D51">
            <v>-0.59234081940974392</v>
          </cell>
          <cell r="E51">
            <v>-4.3410134540239564E-2</v>
          </cell>
          <cell r="F51">
            <v>0</v>
          </cell>
          <cell r="G51">
            <v>-0.42544673812136047</v>
          </cell>
          <cell r="H51">
            <v>-0.28029545606562556</v>
          </cell>
          <cell r="I51">
            <v>0</v>
          </cell>
          <cell r="J51">
            <v>-0.13843008410062441</v>
          </cell>
          <cell r="K51">
            <v>0</v>
          </cell>
          <cell r="L51">
            <v>0</v>
          </cell>
          <cell r="N51">
            <v>-0.12438615331792435</v>
          </cell>
          <cell r="O51">
            <v>-0.59234081940974392</v>
          </cell>
          <cell r="P51">
            <v>-1.5843104300583555E-2</v>
          </cell>
          <cell r="Q51">
            <v>-0.4420627983961718</v>
          </cell>
          <cell r="R51">
            <v>0</v>
          </cell>
          <cell r="S51">
            <v>0</v>
          </cell>
          <cell r="T51">
            <v>0.29394594594594592</v>
          </cell>
          <cell r="U51">
            <v>0</v>
          </cell>
          <cell r="V51">
            <v>1.1005643893513386</v>
          </cell>
          <cell r="W51">
            <v>-0.22968510382978724</v>
          </cell>
          <cell r="X51">
            <v>-9.2099234851262146E-2</v>
          </cell>
          <cell r="Y51">
            <v>-0.46622872539573301</v>
          </cell>
          <cell r="Z51">
            <v>0</v>
          </cell>
          <cell r="AA51">
            <v>-0.19870820672972045</v>
          </cell>
          <cell r="AB51">
            <v>0</v>
          </cell>
          <cell r="AC51">
            <v>3.0269633658004391E-3</v>
          </cell>
          <cell r="AD51">
            <v>0</v>
          </cell>
          <cell r="AE51">
            <v>0</v>
          </cell>
          <cell r="AF51">
            <v>0</v>
          </cell>
          <cell r="AG51">
            <v>0</v>
          </cell>
          <cell r="AH51">
            <v>-0.6486489597166889</v>
          </cell>
          <cell r="AI51">
            <v>-0.28029545606562556</v>
          </cell>
          <cell r="AJ51">
            <v>-0.62845944620971395</v>
          </cell>
          <cell r="AK51">
            <v>0</v>
          </cell>
          <cell r="AL51">
            <v>0</v>
          </cell>
          <cell r="AM51">
            <v>0</v>
          </cell>
          <cell r="AN51">
            <v>-5.1922252954161752E-2</v>
          </cell>
          <cell r="AO51">
            <v>0</v>
          </cell>
          <cell r="AP51">
            <v>0</v>
          </cell>
          <cell r="AQ51">
            <v>-2.3132642466907605E-3</v>
          </cell>
          <cell r="AR51">
            <v>-8.812139952504805E-2</v>
          </cell>
          <cell r="AS51">
            <v>-0.7670308190144125</v>
          </cell>
          <cell r="AT51">
            <v>0</v>
          </cell>
          <cell r="AU51">
            <v>0</v>
          </cell>
          <cell r="AV51">
            <v>0</v>
          </cell>
          <cell r="AW51">
            <v>0</v>
          </cell>
          <cell r="AX51">
            <v>0</v>
          </cell>
          <cell r="AY51">
            <v>-0.23021911103522841</v>
          </cell>
          <cell r="AZ51">
            <v>0</v>
          </cell>
          <cell r="BA51">
            <v>3.731707738867307E-2</v>
          </cell>
          <cell r="BB51">
            <v>-0.19809729121754638</v>
          </cell>
          <cell r="BC51">
            <v>0</v>
          </cell>
          <cell r="BD51">
            <v>0</v>
          </cell>
          <cell r="BE51">
            <v>0</v>
          </cell>
          <cell r="BF51">
            <v>0</v>
          </cell>
          <cell r="BG51">
            <v>0</v>
          </cell>
          <cell r="BH51">
            <v>-0.14135526716627056</v>
          </cell>
          <cell r="BI51">
            <v>0</v>
          </cell>
          <cell r="BJ51">
            <v>-0.31680080303368297</v>
          </cell>
          <cell r="BK51">
            <v>-6.2211707544438055E-2</v>
          </cell>
          <cell r="BL51">
            <v>0</v>
          </cell>
          <cell r="BM51">
            <v>0</v>
          </cell>
          <cell r="BN51">
            <v>0</v>
          </cell>
          <cell r="BO51">
            <v>0</v>
          </cell>
          <cell r="BP51">
            <v>0</v>
          </cell>
          <cell r="BQ51">
            <v>-0.81340718424319947</v>
          </cell>
          <cell r="BR51">
            <v>-0.11451749690730295</v>
          </cell>
          <cell r="BS51">
            <v>-0.36922190369149321</v>
          </cell>
          <cell r="BT51">
            <v>-0.19429507320639172</v>
          </cell>
          <cell r="BU51">
            <v>-0.42544673812136047</v>
          </cell>
          <cell r="BV51">
            <v>-0.21776226798331866</v>
          </cell>
          <cell r="BW51">
            <v>0</v>
          </cell>
          <cell r="BX51">
            <v>0</v>
          </cell>
          <cell r="BY51">
            <v>0</v>
          </cell>
          <cell r="BZ51">
            <v>-0.24960547265750677</v>
          </cell>
          <cell r="CA51">
            <v>0</v>
          </cell>
          <cell r="CB51">
            <v>0</v>
          </cell>
          <cell r="CC51">
            <v>0</v>
          </cell>
          <cell r="CD51">
            <v>0</v>
          </cell>
          <cell r="CE51">
            <v>-0.40513782130365128</v>
          </cell>
          <cell r="CF51">
            <v>0</v>
          </cell>
          <cell r="CG51">
            <v>0</v>
          </cell>
          <cell r="CH51">
            <v>0</v>
          </cell>
          <cell r="CI51">
            <v>0</v>
          </cell>
          <cell r="CJ51">
            <v>0</v>
          </cell>
          <cell r="CK51">
            <v>0</v>
          </cell>
          <cell r="CL51">
            <v>0</v>
          </cell>
        </row>
        <row r="52">
          <cell r="A52">
            <v>34089</v>
          </cell>
          <cell r="B52">
            <v>-0.17559244914519534</v>
          </cell>
          <cell r="C52">
            <v>-0.26526139368333923</v>
          </cell>
          <cell r="D52">
            <v>-0.55089761604075571</v>
          </cell>
          <cell r="E52">
            <v>-0.28415155638649392</v>
          </cell>
          <cell r="F52">
            <v>0</v>
          </cell>
          <cell r="G52">
            <v>-0.45116718710439707</v>
          </cell>
          <cell r="H52">
            <v>-0.28730912730714631</v>
          </cell>
          <cell r="I52">
            <v>0</v>
          </cell>
          <cell r="J52">
            <v>-0.16291763278567173</v>
          </cell>
          <cell r="K52">
            <v>0</v>
          </cell>
          <cell r="L52">
            <v>0</v>
          </cell>
          <cell r="N52">
            <v>-0.26526139368333923</v>
          </cell>
          <cell r="O52">
            <v>-0.55089761604075571</v>
          </cell>
          <cell r="P52">
            <v>-1.3229716224773425E-2</v>
          </cell>
          <cell r="Q52">
            <v>-0.39914455211895428</v>
          </cell>
          <cell r="R52">
            <v>0</v>
          </cell>
          <cell r="S52">
            <v>0</v>
          </cell>
          <cell r="T52">
            <v>-2.9513513513513612E-2</v>
          </cell>
          <cell r="U52">
            <v>0</v>
          </cell>
          <cell r="V52">
            <v>0.97232014110220644</v>
          </cell>
          <cell r="W52">
            <v>-0.45903070970702964</v>
          </cell>
          <cell r="X52">
            <v>-0.13986431608265315</v>
          </cell>
          <cell r="Y52">
            <v>-0.44646589642119749</v>
          </cell>
          <cell r="Z52">
            <v>0</v>
          </cell>
          <cell r="AA52">
            <v>-0.15858861439930183</v>
          </cell>
          <cell r="AB52">
            <v>0</v>
          </cell>
          <cell r="AC52">
            <v>3.0269633658004391E-3</v>
          </cell>
          <cell r="AD52">
            <v>0</v>
          </cell>
          <cell r="AE52">
            <v>0</v>
          </cell>
          <cell r="AF52">
            <v>0</v>
          </cell>
          <cell r="AG52">
            <v>0</v>
          </cell>
          <cell r="AH52">
            <v>-0.57364143426294822</v>
          </cell>
          <cell r="AI52">
            <v>-0.28730912730714631</v>
          </cell>
          <cell r="AJ52">
            <v>-0.55768236041761221</v>
          </cell>
          <cell r="AK52">
            <v>0</v>
          </cell>
          <cell r="AL52">
            <v>0</v>
          </cell>
          <cell r="AM52">
            <v>0</v>
          </cell>
          <cell r="AN52">
            <v>-5.4367116478379329E-2</v>
          </cell>
          <cell r="AO52">
            <v>0</v>
          </cell>
          <cell r="AP52">
            <v>0</v>
          </cell>
          <cell r="AQ52">
            <v>-0.13794369094562364</v>
          </cell>
          <cell r="AR52">
            <v>-0.19793397127671608</v>
          </cell>
          <cell r="AS52">
            <v>-0.7289216628655355</v>
          </cell>
          <cell r="AT52">
            <v>0</v>
          </cell>
          <cell r="AU52">
            <v>0</v>
          </cell>
          <cell r="AV52">
            <v>0</v>
          </cell>
          <cell r="AW52">
            <v>0</v>
          </cell>
          <cell r="AX52">
            <v>0</v>
          </cell>
          <cell r="AY52">
            <v>-0.27558696830127349</v>
          </cell>
          <cell r="AZ52">
            <v>0</v>
          </cell>
          <cell r="BA52">
            <v>-0.22957912600272234</v>
          </cell>
          <cell r="BB52">
            <v>-0.18962648795575987</v>
          </cell>
          <cell r="BC52">
            <v>0</v>
          </cell>
          <cell r="BD52">
            <v>0</v>
          </cell>
          <cell r="BE52">
            <v>0</v>
          </cell>
          <cell r="BF52">
            <v>0</v>
          </cell>
          <cell r="BG52">
            <v>0</v>
          </cell>
          <cell r="BH52">
            <v>-0.14357740815207454</v>
          </cell>
          <cell r="BI52">
            <v>0</v>
          </cell>
          <cell r="BJ52">
            <v>-0.35954762435868848</v>
          </cell>
          <cell r="BK52">
            <v>-6.2211707544438055E-2</v>
          </cell>
          <cell r="BL52">
            <v>0</v>
          </cell>
          <cell r="BM52">
            <v>0</v>
          </cell>
          <cell r="BN52">
            <v>0</v>
          </cell>
          <cell r="BO52">
            <v>0</v>
          </cell>
          <cell r="BP52">
            <v>0</v>
          </cell>
          <cell r="BQ52">
            <v>0.6780893129914598</v>
          </cell>
          <cell r="BR52">
            <v>-0.15664300924663987</v>
          </cell>
          <cell r="BS52">
            <v>-0.32077579699285697</v>
          </cell>
          <cell r="BT52">
            <v>-0.13596425543101476</v>
          </cell>
          <cell r="BU52">
            <v>-0.45116718710439707</v>
          </cell>
          <cell r="BV52">
            <v>-0.21776226798331866</v>
          </cell>
          <cell r="BW52">
            <v>0</v>
          </cell>
          <cell r="BX52">
            <v>0</v>
          </cell>
          <cell r="BY52">
            <v>0</v>
          </cell>
          <cell r="BZ52">
            <v>-0.2343685551518766</v>
          </cell>
          <cell r="CA52">
            <v>0</v>
          </cell>
          <cell r="CB52">
            <v>0</v>
          </cell>
          <cell r="CC52">
            <v>0</v>
          </cell>
          <cell r="CD52">
            <v>0</v>
          </cell>
          <cell r="CE52">
            <v>-0.34053554180953538</v>
          </cell>
          <cell r="CF52">
            <v>0</v>
          </cell>
          <cell r="CG52">
            <v>0</v>
          </cell>
          <cell r="CH52">
            <v>0</v>
          </cell>
          <cell r="CI52">
            <v>0</v>
          </cell>
          <cell r="CJ52">
            <v>0</v>
          </cell>
          <cell r="CK52">
            <v>0</v>
          </cell>
          <cell r="CL52">
            <v>0</v>
          </cell>
        </row>
        <row r="53">
          <cell r="A53">
            <v>34120</v>
          </cell>
          <cell r="B53">
            <v>-0.11799977601482958</v>
          </cell>
          <cell r="C53">
            <v>-0.2080162989343689</v>
          </cell>
          <cell r="D53">
            <v>-0.51086232823235478</v>
          </cell>
          <cell r="E53">
            <v>-0.21988704444216145</v>
          </cell>
          <cell r="F53">
            <v>0</v>
          </cell>
          <cell r="G53">
            <v>-0.34399864967507809</v>
          </cell>
          <cell r="H53">
            <v>-0.17846008424041671</v>
          </cell>
          <cell r="I53">
            <v>0</v>
          </cell>
          <cell r="J53">
            <v>-0.14584766694229334</v>
          </cell>
          <cell r="K53">
            <v>0</v>
          </cell>
          <cell r="L53">
            <v>0</v>
          </cell>
          <cell r="N53">
            <v>-0.2080162989343689</v>
          </cell>
          <cell r="O53">
            <v>-0.51086232823235478</v>
          </cell>
          <cell r="P53">
            <v>-3.0484685374814746E-2</v>
          </cell>
          <cell r="Q53">
            <v>-0.32189170881996265</v>
          </cell>
          <cell r="R53">
            <v>0</v>
          </cell>
          <cell r="S53">
            <v>0</v>
          </cell>
          <cell r="T53">
            <v>-2.9513513513513612E-2</v>
          </cell>
          <cell r="U53">
            <v>0</v>
          </cell>
          <cell r="V53">
            <v>1.2620394838629823</v>
          </cell>
          <cell r="W53">
            <v>-0.34560544871108378</v>
          </cell>
          <cell r="X53">
            <v>-4.9069036399889243E-2</v>
          </cell>
          <cell r="Y53">
            <v>-0.2881883723331039</v>
          </cell>
          <cell r="Z53">
            <v>0</v>
          </cell>
          <cell r="AA53">
            <v>-0.10818028790672762</v>
          </cell>
          <cell r="AB53">
            <v>0</v>
          </cell>
          <cell r="AC53">
            <v>3.0269633658004391E-3</v>
          </cell>
          <cell r="AD53">
            <v>0</v>
          </cell>
          <cell r="AE53">
            <v>0</v>
          </cell>
          <cell r="AF53">
            <v>0</v>
          </cell>
          <cell r="AG53">
            <v>0</v>
          </cell>
          <cell r="AH53">
            <v>-0.50652943780433834</v>
          </cell>
          <cell r="AI53">
            <v>-0.17846008424041659</v>
          </cell>
          <cell r="AJ53">
            <v>-0.50459954607353597</v>
          </cell>
          <cell r="AK53">
            <v>0</v>
          </cell>
          <cell r="AL53">
            <v>0</v>
          </cell>
          <cell r="AM53">
            <v>0</v>
          </cell>
          <cell r="AN53">
            <v>-5.4367116478379329E-2</v>
          </cell>
          <cell r="AO53">
            <v>0</v>
          </cell>
          <cell r="AP53">
            <v>0</v>
          </cell>
          <cell r="AQ53">
            <v>-3.2792406819038167E-2</v>
          </cell>
          <cell r="AR53">
            <v>-0.1191436639149609</v>
          </cell>
          <cell r="AS53">
            <v>-0.70632046521069403</v>
          </cell>
          <cell r="AT53">
            <v>0</v>
          </cell>
          <cell r="AU53">
            <v>0</v>
          </cell>
          <cell r="AV53">
            <v>0</v>
          </cell>
          <cell r="AW53">
            <v>0</v>
          </cell>
          <cell r="AX53">
            <v>0</v>
          </cell>
          <cell r="AY53">
            <v>-0.26050952767994229</v>
          </cell>
          <cell r="AZ53">
            <v>0</v>
          </cell>
          <cell r="BA53">
            <v>-0.18995376907706152</v>
          </cell>
          <cell r="BB53">
            <v>-0.22633330209016789</v>
          </cell>
          <cell r="BC53">
            <v>0</v>
          </cell>
          <cell r="BD53">
            <v>0</v>
          </cell>
          <cell r="BE53">
            <v>0</v>
          </cell>
          <cell r="BF53">
            <v>0</v>
          </cell>
          <cell r="BG53">
            <v>0</v>
          </cell>
          <cell r="BH53">
            <v>-5.237506854322771E-2</v>
          </cell>
          <cell r="BI53">
            <v>0</v>
          </cell>
          <cell r="BJ53">
            <v>-0.35954762435868848</v>
          </cell>
          <cell r="BK53">
            <v>-4.8420703243621133E-2</v>
          </cell>
          <cell r="BL53">
            <v>0</v>
          </cell>
          <cell r="BM53">
            <v>0</v>
          </cell>
          <cell r="BN53">
            <v>0</v>
          </cell>
          <cell r="BO53">
            <v>0</v>
          </cell>
          <cell r="BP53">
            <v>0</v>
          </cell>
          <cell r="BQ53">
            <v>0.86468212874826067</v>
          </cell>
          <cell r="BR53">
            <v>-0.29660679434866888</v>
          </cell>
          <cell r="BS53">
            <v>-7.8178247539837487E-2</v>
          </cell>
          <cell r="BT53">
            <v>9.7527116009903825E-2</v>
          </cell>
          <cell r="BU53">
            <v>-0.34399864967507809</v>
          </cell>
          <cell r="BV53">
            <v>-0.16729531753062954</v>
          </cell>
          <cell r="BW53">
            <v>0</v>
          </cell>
          <cell r="BX53">
            <v>0</v>
          </cell>
          <cell r="BY53">
            <v>0</v>
          </cell>
          <cell r="BZ53">
            <v>-0.15013963229466654</v>
          </cell>
          <cell r="CA53">
            <v>0</v>
          </cell>
          <cell r="CB53">
            <v>0</v>
          </cell>
          <cell r="CC53">
            <v>0</v>
          </cell>
          <cell r="CD53">
            <v>0</v>
          </cell>
          <cell r="CE53">
            <v>-0.2240868469252375</v>
          </cell>
          <cell r="CF53">
            <v>0</v>
          </cell>
          <cell r="CG53">
            <v>0</v>
          </cell>
          <cell r="CH53">
            <v>0</v>
          </cell>
          <cell r="CI53">
            <v>0</v>
          </cell>
          <cell r="CJ53">
            <v>0</v>
          </cell>
          <cell r="CK53">
            <v>0</v>
          </cell>
          <cell r="CL53">
            <v>0</v>
          </cell>
        </row>
        <row r="54">
          <cell r="A54">
            <v>34150</v>
          </cell>
          <cell r="B54">
            <v>-9.0630627627124705E-2</v>
          </cell>
          <cell r="C54">
            <v>-0.16847596817822907</v>
          </cell>
          <cell r="D54">
            <v>-0.23631307864225481</v>
          </cell>
          <cell r="E54">
            <v>-0.15716005320019832</v>
          </cell>
          <cell r="F54">
            <v>0</v>
          </cell>
          <cell r="G54">
            <v>-0.30827580386530518</v>
          </cell>
          <cell r="H54">
            <v>-0.14644796466319621</v>
          </cell>
          <cell r="I54">
            <v>0</v>
          </cell>
          <cell r="J54">
            <v>-0.13347192450082757</v>
          </cell>
          <cell r="K54">
            <v>0</v>
          </cell>
          <cell r="L54">
            <v>0</v>
          </cell>
          <cell r="N54">
            <v>-0.16847596817822907</v>
          </cell>
          <cell r="O54">
            <v>-0.23631307864225481</v>
          </cell>
          <cell r="P54">
            <v>-5.9929481588825162E-3</v>
          </cell>
          <cell r="Q54">
            <v>-0.2360552162655275</v>
          </cell>
          <cell r="R54">
            <v>0</v>
          </cell>
          <cell r="S54">
            <v>0</v>
          </cell>
          <cell r="T54">
            <v>0.50962162162162139</v>
          </cell>
          <cell r="U54">
            <v>0</v>
          </cell>
          <cell r="V54">
            <v>1.3066116904415632</v>
          </cell>
          <cell r="W54">
            <v>-0.23839687730436765</v>
          </cell>
          <cell r="X54">
            <v>-6.1949329852202251E-3</v>
          </cell>
          <cell r="Y54">
            <v>-0.28539009566414308</v>
          </cell>
          <cell r="Z54">
            <v>0</v>
          </cell>
          <cell r="AA54">
            <v>-0.11406880871651481</v>
          </cell>
          <cell r="AB54">
            <v>0</v>
          </cell>
          <cell r="AC54">
            <v>3.0269633658004391E-3</v>
          </cell>
          <cell r="AD54">
            <v>0</v>
          </cell>
          <cell r="AE54">
            <v>0</v>
          </cell>
          <cell r="AF54">
            <v>0</v>
          </cell>
          <cell r="AG54">
            <v>0</v>
          </cell>
          <cell r="AH54">
            <v>-0.44731297034085893</v>
          </cell>
          <cell r="AI54">
            <v>-0.14644796466319621</v>
          </cell>
          <cell r="AJ54">
            <v>0.23848156150703614</v>
          </cell>
          <cell r="AK54">
            <v>0</v>
          </cell>
          <cell r="AL54">
            <v>0</v>
          </cell>
          <cell r="AM54">
            <v>0</v>
          </cell>
          <cell r="AN54">
            <v>-2.9918481236203109E-2</v>
          </cell>
          <cell r="AO54">
            <v>0</v>
          </cell>
          <cell r="AP54">
            <v>0</v>
          </cell>
          <cell r="AQ54">
            <v>-7.4872312131106344E-2</v>
          </cell>
          <cell r="AR54">
            <v>-0.17826477711183986</v>
          </cell>
          <cell r="AS54">
            <v>-0.68515734891996138</v>
          </cell>
          <cell r="AT54">
            <v>0</v>
          </cell>
          <cell r="AU54">
            <v>0</v>
          </cell>
          <cell r="AV54">
            <v>0</v>
          </cell>
          <cell r="AW54">
            <v>0</v>
          </cell>
          <cell r="AX54">
            <v>0</v>
          </cell>
          <cell r="AY54">
            <v>-0.24543208705861119</v>
          </cell>
          <cell r="AZ54">
            <v>0</v>
          </cell>
          <cell r="BA54">
            <v>-0.12685437433031221</v>
          </cell>
          <cell r="BB54">
            <v>-0.22915690317743009</v>
          </cell>
          <cell r="BC54">
            <v>0</v>
          </cell>
          <cell r="BD54">
            <v>0</v>
          </cell>
          <cell r="BE54">
            <v>0</v>
          </cell>
          <cell r="BF54">
            <v>0</v>
          </cell>
          <cell r="BG54">
            <v>0</v>
          </cell>
          <cell r="BH54">
            <v>-8.2113934076646578E-2</v>
          </cell>
          <cell r="BI54">
            <v>0</v>
          </cell>
          <cell r="BJ54">
            <v>-0.18881032046992352</v>
          </cell>
          <cell r="BK54">
            <v>-7.04769034116981E-3</v>
          </cell>
          <cell r="BL54">
            <v>0</v>
          </cell>
          <cell r="BM54">
            <v>0</v>
          </cell>
          <cell r="BN54">
            <v>0</v>
          </cell>
          <cell r="BO54">
            <v>0</v>
          </cell>
          <cell r="BP54">
            <v>0</v>
          </cell>
          <cell r="BQ54">
            <v>1.2375562530569253</v>
          </cell>
          <cell r="BR54">
            <v>-0.22786961848413756</v>
          </cell>
          <cell r="BS54">
            <v>-0.10240130088915556</v>
          </cell>
          <cell r="BT54">
            <v>9.7527116009903825E-2</v>
          </cell>
          <cell r="BU54">
            <v>-0.30827580386530529</v>
          </cell>
          <cell r="BV54">
            <v>-0.1925287927569741</v>
          </cell>
          <cell r="BW54">
            <v>0</v>
          </cell>
          <cell r="BX54">
            <v>0</v>
          </cell>
          <cell r="BY54">
            <v>0</v>
          </cell>
          <cell r="BZ54">
            <v>-0.18070810654509228</v>
          </cell>
          <cell r="CA54">
            <v>0</v>
          </cell>
          <cell r="CB54">
            <v>0</v>
          </cell>
          <cell r="CC54">
            <v>0</v>
          </cell>
          <cell r="CD54">
            <v>0</v>
          </cell>
          <cell r="CE54">
            <v>-0.21119382299222933</v>
          </cell>
          <cell r="CF54">
            <v>0</v>
          </cell>
          <cell r="CG54">
            <v>0</v>
          </cell>
          <cell r="CH54">
            <v>0</v>
          </cell>
          <cell r="CI54">
            <v>0</v>
          </cell>
          <cell r="CJ54">
            <v>0</v>
          </cell>
          <cell r="CK54">
            <v>0</v>
          </cell>
          <cell r="CL54">
            <v>0</v>
          </cell>
        </row>
        <row r="55">
          <cell r="A55">
            <v>34180</v>
          </cell>
          <cell r="B55">
            <v>-2.8721783644230503E-2</v>
          </cell>
          <cell r="C55">
            <v>-0.10518521038150208</v>
          </cell>
          <cell r="D55">
            <v>-0.16983211810977517</v>
          </cell>
          <cell r="E55">
            <v>-0.10488688151492065</v>
          </cell>
          <cell r="F55">
            <v>0</v>
          </cell>
          <cell r="G55">
            <v>-0.23683011224575912</v>
          </cell>
          <cell r="H55">
            <v>-0.1464479646631961</v>
          </cell>
          <cell r="I55">
            <v>0</v>
          </cell>
          <cell r="J55">
            <v>-4.8232432685997195E-2</v>
          </cell>
          <cell r="K55">
            <v>0</v>
          </cell>
          <cell r="L55">
            <v>0</v>
          </cell>
          <cell r="N55">
            <v>-0.10518521038150208</v>
          </cell>
          <cell r="O55">
            <v>-0.16983211810977517</v>
          </cell>
          <cell r="P55">
            <v>1.3037712204147178E-2</v>
          </cell>
          <cell r="Q55">
            <v>-0.21888791775464045</v>
          </cell>
          <cell r="R55">
            <v>0</v>
          </cell>
          <cell r="S55">
            <v>0</v>
          </cell>
          <cell r="T55">
            <v>0.61929254728492977</v>
          </cell>
          <cell r="U55">
            <v>0</v>
          </cell>
          <cell r="V55">
            <v>1.4068991552433707</v>
          </cell>
          <cell r="W55">
            <v>-0.18993015771437294</v>
          </cell>
          <cell r="X55">
            <v>0.19152544683970985</v>
          </cell>
          <cell r="Y55">
            <v>-0.24271637646249145</v>
          </cell>
          <cell r="Z55">
            <v>0</v>
          </cell>
          <cell r="AA55">
            <v>-9.653266432692853E-2</v>
          </cell>
          <cell r="AB55">
            <v>0</v>
          </cell>
          <cell r="AC55">
            <v>3.0269633658004391E-3</v>
          </cell>
          <cell r="AD55">
            <v>0</v>
          </cell>
          <cell r="AE55">
            <v>0</v>
          </cell>
          <cell r="AF55">
            <v>0</v>
          </cell>
          <cell r="AG55">
            <v>0</v>
          </cell>
          <cell r="AH55">
            <v>-0.48284285081894651</v>
          </cell>
          <cell r="AI55">
            <v>-0.14644796466319621</v>
          </cell>
          <cell r="AJ55">
            <v>0.30925864729913788</v>
          </cell>
          <cell r="AK55">
            <v>0</v>
          </cell>
          <cell r="AL55">
            <v>0</v>
          </cell>
          <cell r="AM55">
            <v>0</v>
          </cell>
          <cell r="AN55">
            <v>-0.17281957491617472</v>
          </cell>
          <cell r="AO55">
            <v>0</v>
          </cell>
          <cell r="AP55">
            <v>0</v>
          </cell>
          <cell r="AQ55">
            <v>1.4571726233831406E-2</v>
          </cell>
          <cell r="AR55">
            <v>-9.0931284405744717E-2</v>
          </cell>
          <cell r="AS55">
            <v>-0.65550177916820895</v>
          </cell>
          <cell r="AT55">
            <v>0</v>
          </cell>
          <cell r="AU55">
            <v>0</v>
          </cell>
          <cell r="AV55">
            <v>0</v>
          </cell>
          <cell r="AW55">
            <v>0</v>
          </cell>
          <cell r="AX55">
            <v>0</v>
          </cell>
          <cell r="AY55">
            <v>-0.24543208705861119</v>
          </cell>
          <cell r="AZ55">
            <v>0</v>
          </cell>
          <cell r="BA55">
            <v>-7.8429944108192817E-2</v>
          </cell>
          <cell r="BB55">
            <v>-9.6447652076108392E-2</v>
          </cell>
          <cell r="BC55">
            <v>0</v>
          </cell>
          <cell r="BD55">
            <v>0</v>
          </cell>
          <cell r="BE55">
            <v>0</v>
          </cell>
          <cell r="BF55">
            <v>0</v>
          </cell>
          <cell r="BG55">
            <v>0</v>
          </cell>
          <cell r="BH55">
            <v>7.0859196978005468E-2</v>
          </cell>
          <cell r="BI55">
            <v>0</v>
          </cell>
          <cell r="BJ55">
            <v>-0.18881032046992352</v>
          </cell>
          <cell r="BK55">
            <v>-8.0927450242135435E-2</v>
          </cell>
          <cell r="BL55">
            <v>0</v>
          </cell>
          <cell r="BM55">
            <v>0</v>
          </cell>
          <cell r="BN55">
            <v>0</v>
          </cell>
          <cell r="BO55">
            <v>0</v>
          </cell>
          <cell r="BP55">
            <v>0</v>
          </cell>
          <cell r="BQ55">
            <v>0.30521518868279518</v>
          </cell>
          <cell r="BR55">
            <v>-0.19358716736373227</v>
          </cell>
          <cell r="BS55">
            <v>-6.6066720865178286E-2</v>
          </cell>
          <cell r="BT55">
            <v>0.12089306318793658</v>
          </cell>
          <cell r="BU55">
            <v>-0.23683011224575912</v>
          </cell>
          <cell r="BV55">
            <v>-6.6361416625251302E-2</v>
          </cell>
          <cell r="BW55">
            <v>0</v>
          </cell>
          <cell r="BX55">
            <v>0</v>
          </cell>
          <cell r="BY55">
            <v>0</v>
          </cell>
          <cell r="BZ55">
            <v>-0.27465101554036619</v>
          </cell>
          <cell r="CA55">
            <v>0</v>
          </cell>
          <cell r="CB55">
            <v>0</v>
          </cell>
          <cell r="CC55">
            <v>0</v>
          </cell>
          <cell r="CD55">
            <v>0</v>
          </cell>
          <cell r="CE55">
            <v>-4.2196409187245099E-3</v>
          </cell>
          <cell r="CF55">
            <v>0</v>
          </cell>
          <cell r="CG55">
            <v>0</v>
          </cell>
          <cell r="CH55">
            <v>0</v>
          </cell>
          <cell r="CI55">
            <v>0</v>
          </cell>
          <cell r="CJ55">
            <v>0</v>
          </cell>
          <cell r="CK55">
            <v>0</v>
          </cell>
          <cell r="CL55">
            <v>0</v>
          </cell>
        </row>
        <row r="56">
          <cell r="A56">
            <v>34212</v>
          </cell>
          <cell r="B56">
            <v>4.4005013149744698E-2</v>
          </cell>
          <cell r="C56">
            <v>-4.4108928905642553E-2</v>
          </cell>
          <cell r="D56">
            <v>-4.4065477533572928E-2</v>
          </cell>
          <cell r="E56">
            <v>-3.1576164831376485E-2</v>
          </cell>
          <cell r="F56">
            <v>0</v>
          </cell>
          <cell r="G56">
            <v>-0.23358258080850713</v>
          </cell>
          <cell r="H56">
            <v>-1.6518725351001851E-2</v>
          </cell>
          <cell r="I56">
            <v>0</v>
          </cell>
          <cell r="J56">
            <v>1.725667384280638E-2</v>
          </cell>
          <cell r="K56">
            <v>0</v>
          </cell>
          <cell r="L56">
            <v>0</v>
          </cell>
          <cell r="N56">
            <v>-4.4108928905642553E-2</v>
          </cell>
          <cell r="O56">
            <v>-4.4065477533572928E-2</v>
          </cell>
          <cell r="P56">
            <v>0.113758867844719</v>
          </cell>
          <cell r="Q56">
            <v>-0.12446777594476188</v>
          </cell>
          <cell r="R56">
            <v>0</v>
          </cell>
          <cell r="S56">
            <v>0</v>
          </cell>
          <cell r="T56">
            <v>0.83521265100671105</v>
          </cell>
          <cell r="U56">
            <v>0</v>
          </cell>
          <cell r="V56">
            <v>1.4737574651112419</v>
          </cell>
          <cell r="W56">
            <v>-0.11608057723552334</v>
          </cell>
          <cell r="X56">
            <v>0.15510327160880166</v>
          </cell>
          <cell r="Y56">
            <v>-0.17888068995182382</v>
          </cell>
          <cell r="Z56">
            <v>0</v>
          </cell>
          <cell r="AA56">
            <v>-3.8294546427933951E-2</v>
          </cell>
          <cell r="AB56">
            <v>0</v>
          </cell>
          <cell r="AC56">
            <v>3.0269633658004391E-3</v>
          </cell>
          <cell r="AD56">
            <v>0</v>
          </cell>
          <cell r="AE56">
            <v>0</v>
          </cell>
          <cell r="AF56">
            <v>0</v>
          </cell>
          <cell r="AG56">
            <v>0</v>
          </cell>
          <cell r="AH56">
            <v>-0.39599203187251009</v>
          </cell>
          <cell r="AI56">
            <v>-1.6518725351001851E-2</v>
          </cell>
          <cell r="AJ56">
            <v>0.59236699046754437</v>
          </cell>
          <cell r="AK56">
            <v>0</v>
          </cell>
          <cell r="AL56">
            <v>0</v>
          </cell>
          <cell r="AM56">
            <v>0</v>
          </cell>
          <cell r="AN56">
            <v>-7.4679524482500481E-2</v>
          </cell>
          <cell r="AO56">
            <v>0</v>
          </cell>
          <cell r="AP56">
            <v>0</v>
          </cell>
          <cell r="AQ56">
            <v>0.1309216948386287</v>
          </cell>
          <cell r="AR56">
            <v>6.6483541784463362E-3</v>
          </cell>
          <cell r="AS56">
            <v>-0.64279224927460088</v>
          </cell>
          <cell r="AT56">
            <v>0</v>
          </cell>
          <cell r="AU56">
            <v>0</v>
          </cell>
          <cell r="AV56">
            <v>0</v>
          </cell>
          <cell r="AW56">
            <v>0</v>
          </cell>
          <cell r="AX56">
            <v>0</v>
          </cell>
          <cell r="AY56">
            <v>-0.16239018332881805</v>
          </cell>
          <cell r="AZ56">
            <v>0</v>
          </cell>
          <cell r="BA56">
            <v>-9.4546581332717317E-3</v>
          </cell>
          <cell r="BB56">
            <v>-6.2564439028962693E-2</v>
          </cell>
          <cell r="BC56">
            <v>0</v>
          </cell>
          <cell r="BD56">
            <v>0</v>
          </cell>
          <cell r="BE56">
            <v>0</v>
          </cell>
          <cell r="BF56">
            <v>0</v>
          </cell>
          <cell r="BG56">
            <v>0</v>
          </cell>
          <cell r="BH56">
            <v>0.10967574483641029</v>
          </cell>
          <cell r="BI56">
            <v>0</v>
          </cell>
          <cell r="BJ56">
            <v>-0.14606349914491801</v>
          </cell>
          <cell r="BK56">
            <v>6.4856471443594854E-2</v>
          </cell>
          <cell r="BL56">
            <v>0</v>
          </cell>
          <cell r="BM56">
            <v>0</v>
          </cell>
          <cell r="BN56">
            <v>0</v>
          </cell>
          <cell r="BO56">
            <v>0</v>
          </cell>
          <cell r="BP56">
            <v>0</v>
          </cell>
          <cell r="BQ56">
            <v>0.40209392941796196</v>
          </cell>
          <cell r="BR56">
            <v>-0.10779490275085868</v>
          </cell>
          <cell r="BS56">
            <v>0.12808472188920494</v>
          </cell>
          <cell r="BT56">
            <v>0.15602603412469085</v>
          </cell>
          <cell r="BU56">
            <v>-0.23358258080850713</v>
          </cell>
          <cell r="BV56">
            <v>9.3390090537823767E-3</v>
          </cell>
          <cell r="BW56">
            <v>0</v>
          </cell>
          <cell r="BX56">
            <v>0</v>
          </cell>
          <cell r="BY56">
            <v>0</v>
          </cell>
          <cell r="BZ56">
            <v>-0.21102667113747742</v>
          </cell>
          <cell r="CA56">
            <v>0</v>
          </cell>
          <cell r="CB56">
            <v>0</v>
          </cell>
          <cell r="CC56">
            <v>0</v>
          </cell>
          <cell r="CD56">
            <v>0</v>
          </cell>
          <cell r="CE56">
            <v>0.16393830952668109</v>
          </cell>
          <cell r="CF56">
            <v>0</v>
          </cell>
          <cell r="CG56">
            <v>0</v>
          </cell>
          <cell r="CH56">
            <v>0</v>
          </cell>
          <cell r="CI56">
            <v>0</v>
          </cell>
          <cell r="CJ56">
            <v>0</v>
          </cell>
          <cell r="CK56">
            <v>0</v>
          </cell>
          <cell r="CL56">
            <v>0</v>
          </cell>
        </row>
        <row r="57">
          <cell r="A57">
            <v>34242</v>
          </cell>
          <cell r="B57">
            <v>4.0694001719508988E-2</v>
          </cell>
          <cell r="C57">
            <v>-3.981694824905202E-2</v>
          </cell>
          <cell r="D57">
            <v>-4.0324408865552885E-2</v>
          </cell>
          <cell r="E57">
            <v>-2.4929396640972712E-2</v>
          </cell>
          <cell r="F57">
            <v>0</v>
          </cell>
          <cell r="G57">
            <v>-0.18162207781247375</v>
          </cell>
          <cell r="H57">
            <v>1.5963584477046933E-2</v>
          </cell>
          <cell r="I57">
            <v>0</v>
          </cell>
          <cell r="J57">
            <v>-6.8449509013890353E-3</v>
          </cell>
          <cell r="K57">
            <v>0</v>
          </cell>
          <cell r="L57">
            <v>0</v>
          </cell>
          <cell r="N57">
            <v>-3.981694824905202E-2</v>
          </cell>
          <cell r="O57">
            <v>-4.0324408865552885E-2</v>
          </cell>
          <cell r="P57">
            <v>7.2928535822108786E-2</v>
          </cell>
          <cell r="Q57">
            <v>-6.4382231156657199E-2</v>
          </cell>
          <cell r="R57">
            <v>0</v>
          </cell>
          <cell r="S57">
            <v>0</v>
          </cell>
          <cell r="T57">
            <v>0.5113324954240388</v>
          </cell>
          <cell r="U57">
            <v>0</v>
          </cell>
          <cell r="V57">
            <v>1.3734700003094344</v>
          </cell>
          <cell r="W57">
            <v>-0.12532350439837803</v>
          </cell>
          <cell r="X57">
            <v>0.13949376793841251</v>
          </cell>
          <cell r="Y57">
            <v>-0.15754383035099795</v>
          </cell>
          <cell r="Z57">
            <v>0</v>
          </cell>
          <cell r="AA57">
            <v>3.7479715860647023E-2</v>
          </cell>
          <cell r="AB57">
            <v>0</v>
          </cell>
          <cell r="AC57">
            <v>3.0269633658004391E-3</v>
          </cell>
          <cell r="AD57">
            <v>0</v>
          </cell>
          <cell r="AE57">
            <v>0</v>
          </cell>
          <cell r="AF57">
            <v>0</v>
          </cell>
          <cell r="AG57">
            <v>0</v>
          </cell>
          <cell r="AH57">
            <v>-0.39599203187251009</v>
          </cell>
          <cell r="AI57">
            <v>1.5963584477046933E-2</v>
          </cell>
          <cell r="AJ57">
            <v>0.52158990467544286</v>
          </cell>
          <cell r="AK57">
            <v>0</v>
          </cell>
          <cell r="AL57">
            <v>0</v>
          </cell>
          <cell r="AM57">
            <v>0</v>
          </cell>
          <cell r="AN57">
            <v>-0.10472239706423758</v>
          </cell>
          <cell r="AO57">
            <v>0</v>
          </cell>
          <cell r="AP57">
            <v>0</v>
          </cell>
          <cell r="AQ57">
            <v>0.16335424858721592</v>
          </cell>
          <cell r="AR57">
            <v>-1.6483526405066118E-2</v>
          </cell>
          <cell r="AS57">
            <v>-0.64702875923913694</v>
          </cell>
          <cell r="AT57">
            <v>0</v>
          </cell>
          <cell r="AU57">
            <v>0</v>
          </cell>
          <cell r="AV57">
            <v>0</v>
          </cell>
          <cell r="AW57">
            <v>0</v>
          </cell>
          <cell r="AX57">
            <v>0</v>
          </cell>
          <cell r="AY57">
            <v>-0.15481280291399513</v>
          </cell>
          <cell r="AZ57">
            <v>0</v>
          </cell>
          <cell r="BA57">
            <v>-2.1171758709567223E-3</v>
          </cell>
          <cell r="BB57">
            <v>-7.3858843378011296E-2</v>
          </cell>
          <cell r="BC57">
            <v>0</v>
          </cell>
          <cell r="BD57">
            <v>0</v>
          </cell>
          <cell r="BE57">
            <v>0</v>
          </cell>
          <cell r="BF57">
            <v>0</v>
          </cell>
          <cell r="BG57">
            <v>0</v>
          </cell>
          <cell r="BH57">
            <v>0.13251178943520392</v>
          </cell>
          <cell r="BI57">
            <v>0</v>
          </cell>
          <cell r="BJ57">
            <v>-8.6567923265670421E-2</v>
          </cell>
          <cell r="BK57">
            <v>3.9502745933033045E-2</v>
          </cell>
          <cell r="BL57">
            <v>0</v>
          </cell>
          <cell r="BM57">
            <v>0</v>
          </cell>
          <cell r="BN57">
            <v>0</v>
          </cell>
          <cell r="BO57">
            <v>0</v>
          </cell>
          <cell r="BP57">
            <v>0</v>
          </cell>
          <cell r="BQ57">
            <v>0.55130588058241514</v>
          </cell>
          <cell r="BR57">
            <v>-9.0739814002516295E-2</v>
          </cell>
          <cell r="BS57">
            <v>2.8320140218667023E-2</v>
          </cell>
          <cell r="BT57">
            <v>0.19099090472203506</v>
          </cell>
          <cell r="BU57">
            <v>-0.18162207781247375</v>
          </cell>
          <cell r="BV57">
            <v>0.14812312279867745</v>
          </cell>
          <cell r="BW57">
            <v>0</v>
          </cell>
          <cell r="BX57">
            <v>0</v>
          </cell>
          <cell r="BY57">
            <v>0</v>
          </cell>
          <cell r="BZ57">
            <v>-0.19828607312354896</v>
          </cell>
          <cell r="CA57">
            <v>0</v>
          </cell>
          <cell r="CB57">
            <v>0</v>
          </cell>
          <cell r="CC57">
            <v>0</v>
          </cell>
          <cell r="CD57">
            <v>0</v>
          </cell>
          <cell r="CE57">
            <v>2.3486644554336022E-2</v>
          </cell>
          <cell r="CF57">
            <v>0</v>
          </cell>
          <cell r="CG57">
            <v>0</v>
          </cell>
          <cell r="CH57">
            <v>0</v>
          </cell>
          <cell r="CI57">
            <v>0</v>
          </cell>
          <cell r="CJ57">
            <v>0</v>
          </cell>
          <cell r="CK57">
            <v>0</v>
          </cell>
          <cell r="CL57">
            <v>0</v>
          </cell>
        </row>
        <row r="58">
          <cell r="A58">
            <v>34271</v>
          </cell>
          <cell r="B58">
            <v>7.7091712387184597E-2</v>
          </cell>
          <cell r="C58">
            <v>1.4001190115527473E-2</v>
          </cell>
          <cell r="D58">
            <v>-6.1663150081980089E-2</v>
          </cell>
          <cell r="E58">
            <v>4.8066732609474361E-2</v>
          </cell>
          <cell r="F58">
            <v>0</v>
          </cell>
          <cell r="G58">
            <v>-0.15888935775170909</v>
          </cell>
          <cell r="H58">
            <v>0.14224884934532245</v>
          </cell>
          <cell r="I58">
            <v>0</v>
          </cell>
          <cell r="J58">
            <v>1.2879844663609807E-2</v>
          </cell>
          <cell r="K58">
            <v>0</v>
          </cell>
          <cell r="L58">
            <v>0</v>
          </cell>
          <cell r="N58">
            <v>1.4001190115527473E-2</v>
          </cell>
          <cell r="O58">
            <v>-6.1663150081980089E-2</v>
          </cell>
          <cell r="P58">
            <v>0.11004533295037744</v>
          </cell>
          <cell r="Q58">
            <v>0.13304170171854346</v>
          </cell>
          <cell r="R58">
            <v>0</v>
          </cell>
          <cell r="S58">
            <v>0</v>
          </cell>
          <cell r="T58">
            <v>0.61929254728492977</v>
          </cell>
          <cell r="U58">
            <v>0</v>
          </cell>
          <cell r="V58">
            <v>1.61861713649163</v>
          </cell>
          <cell r="W58">
            <v>-7.4557782620668256E-2</v>
          </cell>
          <cell r="X58">
            <v>0.24355712574100719</v>
          </cell>
          <cell r="Y58">
            <v>-6.1527962147281512E-2</v>
          </cell>
          <cell r="Z58">
            <v>0</v>
          </cell>
          <cell r="AA58">
            <v>7.2487295619931613E-2</v>
          </cell>
          <cell r="AB58">
            <v>0</v>
          </cell>
          <cell r="AC58">
            <v>3.0269633658004391E-3</v>
          </cell>
          <cell r="AD58">
            <v>0</v>
          </cell>
          <cell r="AE58">
            <v>0</v>
          </cell>
          <cell r="AF58">
            <v>0</v>
          </cell>
          <cell r="AG58">
            <v>0</v>
          </cell>
          <cell r="AH58">
            <v>-0.29927180168216039</v>
          </cell>
          <cell r="AI58">
            <v>0.14224884934532245</v>
          </cell>
          <cell r="AJ58">
            <v>0.38003573309123939</v>
          </cell>
          <cell r="AK58">
            <v>0</v>
          </cell>
          <cell r="AL58">
            <v>0</v>
          </cell>
          <cell r="AM58">
            <v>0</v>
          </cell>
          <cell r="AN58">
            <v>-2.6610928351721186E-2</v>
          </cell>
          <cell r="AO58">
            <v>0</v>
          </cell>
          <cell r="AP58">
            <v>0</v>
          </cell>
          <cell r="AQ58">
            <v>0.23369750043953275</v>
          </cell>
          <cell r="AR58">
            <v>5.2855349994345824E-2</v>
          </cell>
          <cell r="AS58">
            <v>-0.60750095525809888</v>
          </cell>
          <cell r="AT58">
            <v>0</v>
          </cell>
          <cell r="AU58">
            <v>0</v>
          </cell>
          <cell r="AV58">
            <v>0</v>
          </cell>
          <cell r="AW58">
            <v>0</v>
          </cell>
          <cell r="AX58">
            <v>0</v>
          </cell>
          <cell r="AY58">
            <v>-9.4503040428670415E-2</v>
          </cell>
          <cell r="AZ58">
            <v>0</v>
          </cell>
          <cell r="BA58">
            <v>8.1518311082794837E-2</v>
          </cell>
          <cell r="BB58">
            <v>-0.10774205642515711</v>
          </cell>
          <cell r="BC58">
            <v>0</v>
          </cell>
          <cell r="BD58">
            <v>0</v>
          </cell>
          <cell r="BE58">
            <v>0</v>
          </cell>
          <cell r="BF58">
            <v>0</v>
          </cell>
          <cell r="BG58">
            <v>0</v>
          </cell>
          <cell r="BH58">
            <v>1.7117878875688275E-2</v>
          </cell>
          <cell r="BI58">
            <v>0</v>
          </cell>
          <cell r="BJ58">
            <v>5.0421890103353295E-2</v>
          </cell>
          <cell r="BK58">
            <v>7.1194902821235306E-2</v>
          </cell>
          <cell r="BL58">
            <v>0</v>
          </cell>
          <cell r="BM58">
            <v>0</v>
          </cell>
          <cell r="BN58">
            <v>0</v>
          </cell>
          <cell r="BO58">
            <v>0</v>
          </cell>
          <cell r="BP58">
            <v>0</v>
          </cell>
          <cell r="BQ58">
            <v>0.28278666992738666</v>
          </cell>
          <cell r="BR58">
            <v>2.9334901730762697E-2</v>
          </cell>
          <cell r="BS58">
            <v>6.8296941596145411E-2</v>
          </cell>
          <cell r="BT58">
            <v>0.149788037622822</v>
          </cell>
          <cell r="BU58">
            <v>-0.15888935775170909</v>
          </cell>
          <cell r="BV58">
            <v>0.21120681086453885</v>
          </cell>
          <cell r="BW58">
            <v>0</v>
          </cell>
          <cell r="BX58">
            <v>0</v>
          </cell>
          <cell r="BY58">
            <v>0</v>
          </cell>
          <cell r="BZ58">
            <v>-0.14103202772762435</v>
          </cell>
          <cell r="CA58">
            <v>0</v>
          </cell>
          <cell r="CB58">
            <v>0</v>
          </cell>
          <cell r="CC58">
            <v>0</v>
          </cell>
          <cell r="CD58">
            <v>0</v>
          </cell>
          <cell r="CE58">
            <v>0.2096125326085081</v>
          </cell>
          <cell r="CF58">
            <v>0</v>
          </cell>
          <cell r="CG58">
            <v>0</v>
          </cell>
          <cell r="CH58">
            <v>0</v>
          </cell>
          <cell r="CI58">
            <v>0</v>
          </cell>
          <cell r="CJ58">
            <v>0</v>
          </cell>
          <cell r="CK58">
            <v>0</v>
          </cell>
          <cell r="CL58">
            <v>0</v>
          </cell>
        </row>
        <row r="59">
          <cell r="A59">
            <v>34303</v>
          </cell>
          <cell r="B59">
            <v>7.3706609068464157E-2</v>
          </cell>
          <cell r="C59">
            <v>2.5610337515276527E-2</v>
          </cell>
          <cell r="D59">
            <v>-0.13726115211196122</v>
          </cell>
          <cell r="E59">
            <v>6.4424495222110689E-2</v>
          </cell>
          <cell r="F59">
            <v>0</v>
          </cell>
          <cell r="G59">
            <v>-0.155641826314457</v>
          </cell>
          <cell r="H59">
            <v>0.109766539517274</v>
          </cell>
          <cell r="I59">
            <v>0</v>
          </cell>
          <cell r="J59">
            <v>1.2344081345303737E-2</v>
          </cell>
          <cell r="K59">
            <v>0</v>
          </cell>
          <cell r="L59">
            <v>0</v>
          </cell>
          <cell r="N59">
            <v>2.5610337515276527E-2</v>
          </cell>
          <cell r="O59">
            <v>-0.13726115211196122</v>
          </cell>
          <cell r="P59">
            <v>0.10496766562659587</v>
          </cell>
          <cell r="Q59">
            <v>8.1539806185882302E-2</v>
          </cell>
          <cell r="R59">
            <v>0</v>
          </cell>
          <cell r="S59">
            <v>0</v>
          </cell>
          <cell r="T59">
            <v>0.83521265100671105</v>
          </cell>
          <cell r="U59">
            <v>0</v>
          </cell>
          <cell r="V59">
            <v>1.5629018782684034</v>
          </cell>
          <cell r="W59">
            <v>3.913261439608684E-3</v>
          </cell>
          <cell r="X59">
            <v>0.23315078996074767</v>
          </cell>
          <cell r="Y59">
            <v>-6.1527962147281512E-2</v>
          </cell>
          <cell r="Z59">
            <v>0</v>
          </cell>
          <cell r="AA59">
            <v>6.6663483830032177E-2</v>
          </cell>
          <cell r="AB59">
            <v>0</v>
          </cell>
          <cell r="AC59">
            <v>3.0269633658004391E-3</v>
          </cell>
          <cell r="AD59">
            <v>0</v>
          </cell>
          <cell r="AE59">
            <v>0</v>
          </cell>
          <cell r="AF59">
            <v>0</v>
          </cell>
          <cell r="AG59">
            <v>0</v>
          </cell>
          <cell r="AH59">
            <v>-0.31308897742363884</v>
          </cell>
          <cell r="AI59">
            <v>0.109766539517274</v>
          </cell>
          <cell r="AJ59">
            <v>0.18543789378120779</v>
          </cell>
          <cell r="AK59">
            <v>0</v>
          </cell>
          <cell r="AL59">
            <v>0</v>
          </cell>
          <cell r="AM59">
            <v>0</v>
          </cell>
          <cell r="AN59">
            <v>-2.060235383537401E-2</v>
          </cell>
          <cell r="AO59">
            <v>0</v>
          </cell>
          <cell r="AP59">
            <v>0</v>
          </cell>
          <cell r="AQ59">
            <v>0.14716221128971485</v>
          </cell>
          <cell r="AR59">
            <v>5.5438173470541807E-2</v>
          </cell>
          <cell r="AS59">
            <v>-0.59055491539995464</v>
          </cell>
          <cell r="AT59">
            <v>0</v>
          </cell>
          <cell r="AU59">
            <v>0</v>
          </cell>
          <cell r="AV59">
            <v>0</v>
          </cell>
          <cell r="AW59">
            <v>0</v>
          </cell>
          <cell r="AX59">
            <v>0</v>
          </cell>
          <cell r="AY59">
            <v>-0.10958048105000162</v>
          </cell>
          <cell r="AZ59">
            <v>0</v>
          </cell>
          <cell r="BA59">
            <v>8.9593970635081233E-2</v>
          </cell>
          <cell r="BB59">
            <v>-0.11903646077420582</v>
          </cell>
          <cell r="BC59">
            <v>0</v>
          </cell>
          <cell r="BD59">
            <v>0</v>
          </cell>
          <cell r="BE59">
            <v>0</v>
          </cell>
          <cell r="BF59">
            <v>0</v>
          </cell>
          <cell r="BG59">
            <v>0</v>
          </cell>
          <cell r="BH59">
            <v>1.1420399884091381E-2</v>
          </cell>
          <cell r="BI59">
            <v>0</v>
          </cell>
          <cell r="BJ59">
            <v>5.0421890103353295E-2</v>
          </cell>
          <cell r="BK59">
            <v>8.3871765576516211E-2</v>
          </cell>
          <cell r="BL59">
            <v>0</v>
          </cell>
          <cell r="BM59">
            <v>0</v>
          </cell>
          <cell r="BN59">
            <v>0</v>
          </cell>
          <cell r="BO59">
            <v>0</v>
          </cell>
          <cell r="BP59">
            <v>0</v>
          </cell>
          <cell r="BQ59">
            <v>1.4267459272358174E-2</v>
          </cell>
          <cell r="BR59">
            <v>1.2279812982420202E-2</v>
          </cell>
          <cell r="BS59">
            <v>-9.3724905800234737E-2</v>
          </cell>
          <cell r="BT59">
            <v>0.149788037622822</v>
          </cell>
          <cell r="BU59">
            <v>-0.155641826314457</v>
          </cell>
          <cell r="BV59">
            <v>0.16073986041184973</v>
          </cell>
          <cell r="BW59">
            <v>0</v>
          </cell>
          <cell r="BX59">
            <v>0</v>
          </cell>
          <cell r="BY59">
            <v>0</v>
          </cell>
          <cell r="BZ59">
            <v>-0.15377262574155282</v>
          </cell>
          <cell r="CA59">
            <v>0</v>
          </cell>
          <cell r="CB59">
            <v>0</v>
          </cell>
          <cell r="CC59">
            <v>0</v>
          </cell>
          <cell r="CD59">
            <v>0</v>
          </cell>
          <cell r="CE59">
            <v>0.18300352576804446</v>
          </cell>
          <cell r="CF59">
            <v>0</v>
          </cell>
          <cell r="CG59">
            <v>0</v>
          </cell>
          <cell r="CH59">
            <v>0</v>
          </cell>
          <cell r="CI59">
            <v>0</v>
          </cell>
          <cell r="CJ59">
            <v>0</v>
          </cell>
          <cell r="CK59">
            <v>0</v>
          </cell>
          <cell r="CL59">
            <v>0</v>
          </cell>
        </row>
        <row r="60">
          <cell r="A60">
            <v>34334</v>
          </cell>
          <cell r="B60">
            <v>0.13471182888836508</v>
          </cell>
          <cell r="C60">
            <v>9.0438650767168838E-2</v>
          </cell>
          <cell r="D60">
            <v>-0.15198343416469029</v>
          </cell>
          <cell r="E60">
            <v>0.11477548310494434</v>
          </cell>
          <cell r="F60">
            <v>0</v>
          </cell>
          <cell r="G60">
            <v>-0.10692885475567582</v>
          </cell>
          <cell r="H60">
            <v>0.22347421517589527</v>
          </cell>
          <cell r="I60">
            <v>0</v>
          </cell>
          <cell r="J60">
            <v>0.10671896013235571</v>
          </cell>
          <cell r="K60">
            <v>0</v>
          </cell>
          <cell r="L60">
            <v>0</v>
          </cell>
          <cell r="N60">
            <v>9.0438650767168838E-2</v>
          </cell>
          <cell r="O60">
            <v>-0.15198343416469029</v>
          </cell>
          <cell r="P60">
            <v>0.17196753689285282</v>
          </cell>
          <cell r="Q60">
            <v>0.15020900022943051</v>
          </cell>
          <cell r="R60">
            <v>0</v>
          </cell>
          <cell r="S60">
            <v>0</v>
          </cell>
          <cell r="T60">
            <v>0.59770053691275149</v>
          </cell>
          <cell r="U60">
            <v>0</v>
          </cell>
          <cell r="V60">
            <v>1.808049014450599</v>
          </cell>
          <cell r="W60">
            <v>1.6142592518932908E-3</v>
          </cell>
          <cell r="X60">
            <v>0.21233811840022887</v>
          </cell>
          <cell r="Y60">
            <v>5.58247656572608E-2</v>
          </cell>
          <cell r="Z60">
            <v>0</v>
          </cell>
          <cell r="AA60">
            <v>0.10743016635932823</v>
          </cell>
          <cell r="AB60">
            <v>0</v>
          </cell>
          <cell r="AC60">
            <v>3.0269633658004391E-3</v>
          </cell>
          <cell r="AD60">
            <v>0</v>
          </cell>
          <cell r="AE60">
            <v>0</v>
          </cell>
          <cell r="AF60">
            <v>0</v>
          </cell>
          <cell r="AG60">
            <v>0</v>
          </cell>
          <cell r="AH60">
            <v>-0.29729791943337769</v>
          </cell>
          <cell r="AI60">
            <v>0.22347421517589527</v>
          </cell>
          <cell r="AJ60">
            <v>0.22078729005901065</v>
          </cell>
          <cell r="AK60">
            <v>0</v>
          </cell>
          <cell r="AL60">
            <v>0</v>
          </cell>
          <cell r="AM60">
            <v>0</v>
          </cell>
          <cell r="AN60">
            <v>3.4319442300156933E-3</v>
          </cell>
          <cell r="AO60">
            <v>0</v>
          </cell>
          <cell r="AP60">
            <v>0</v>
          </cell>
          <cell r="AQ60">
            <v>0.22288664919000367</v>
          </cell>
          <cell r="AR60">
            <v>0.17220450073504479</v>
          </cell>
          <cell r="AS60">
            <v>-0.57784538550634656</v>
          </cell>
          <cell r="AT60">
            <v>0</v>
          </cell>
          <cell r="AU60">
            <v>0</v>
          </cell>
          <cell r="AV60">
            <v>0</v>
          </cell>
          <cell r="AW60">
            <v>0</v>
          </cell>
          <cell r="AX60">
            <v>0</v>
          </cell>
          <cell r="AY60">
            <v>-8.6925660013847605E-2</v>
          </cell>
          <cell r="AZ60">
            <v>0</v>
          </cell>
          <cell r="BA60">
            <v>0.16076902493411693</v>
          </cell>
          <cell r="BB60">
            <v>2.3783859780670547E-3</v>
          </cell>
          <cell r="BC60">
            <v>0</v>
          </cell>
          <cell r="BD60">
            <v>0</v>
          </cell>
          <cell r="BE60">
            <v>0</v>
          </cell>
          <cell r="BF60">
            <v>0</v>
          </cell>
          <cell r="BG60">
            <v>0</v>
          </cell>
          <cell r="BH60">
            <v>2.8493190379600186E-2</v>
          </cell>
          <cell r="BI60">
            <v>0</v>
          </cell>
          <cell r="BJ60">
            <v>0.21016001189679501</v>
          </cell>
          <cell r="BK60">
            <v>0.12824078521999938</v>
          </cell>
          <cell r="BL60">
            <v>0</v>
          </cell>
          <cell r="BM60">
            <v>0</v>
          </cell>
          <cell r="BN60">
            <v>0</v>
          </cell>
          <cell r="BO60">
            <v>0</v>
          </cell>
          <cell r="BP60">
            <v>0</v>
          </cell>
          <cell r="BQ60">
            <v>0.19338410211068924</v>
          </cell>
          <cell r="BR60">
            <v>6.3789626474888506E-2</v>
          </cell>
          <cell r="BS60">
            <v>3.7181496695286809E-2</v>
          </cell>
          <cell r="BT60">
            <v>0.19973501421960704</v>
          </cell>
          <cell r="BU60">
            <v>-0.10692885475567582</v>
          </cell>
          <cell r="BV60">
            <v>-1.6663928839802278E-2</v>
          </cell>
          <cell r="BW60">
            <v>0</v>
          </cell>
          <cell r="BX60">
            <v>0</v>
          </cell>
          <cell r="BY60">
            <v>0</v>
          </cell>
          <cell r="BZ60">
            <v>-0.16014292474851677</v>
          </cell>
          <cell r="CA60">
            <v>0</v>
          </cell>
          <cell r="CB60">
            <v>0</v>
          </cell>
          <cell r="CC60">
            <v>0</v>
          </cell>
          <cell r="CD60">
            <v>0</v>
          </cell>
          <cell r="CE60">
            <v>0.20289170098385489</v>
          </cell>
          <cell r="CF60">
            <v>0</v>
          </cell>
          <cell r="CG60">
            <v>0</v>
          </cell>
          <cell r="CH60">
            <v>0</v>
          </cell>
          <cell r="CI60">
            <v>0</v>
          </cell>
          <cell r="CJ60">
            <v>0</v>
          </cell>
          <cell r="CK60">
            <v>0</v>
          </cell>
          <cell r="CL60">
            <v>0</v>
          </cell>
        </row>
        <row r="61">
          <cell r="A61">
            <v>34365</v>
          </cell>
          <cell r="B61">
            <v>0.14542112780700767</v>
          </cell>
          <cell r="C61">
            <v>9.5698260808552593E-2</v>
          </cell>
          <cell r="D61">
            <v>-1.7294830084494728E-2</v>
          </cell>
          <cell r="E61">
            <v>0.11443549238799977</v>
          </cell>
          <cell r="F61">
            <v>0</v>
          </cell>
          <cell r="G61">
            <v>-2.3932062561094813E-2</v>
          </cell>
          <cell r="H61">
            <v>5.7938832187709899E-2</v>
          </cell>
          <cell r="I61">
            <v>0</v>
          </cell>
          <cell r="J61">
            <v>0.1030276084745978</v>
          </cell>
          <cell r="K61">
            <v>0</v>
          </cell>
          <cell r="L61">
            <v>0</v>
          </cell>
          <cell r="N61">
            <v>9.5698260808552593E-2</v>
          </cell>
          <cell r="O61">
            <v>-1.7294830084494728E-2</v>
          </cell>
          <cell r="P61">
            <v>0.232820616020186</v>
          </cell>
          <cell r="Q61">
            <v>4.4220332531865303E-2</v>
          </cell>
          <cell r="R61">
            <v>0</v>
          </cell>
          <cell r="S61">
            <v>0</v>
          </cell>
          <cell r="T61">
            <v>0.64088455765710806</v>
          </cell>
          <cell r="U61">
            <v>0</v>
          </cell>
          <cell r="V61">
            <v>2.0420530989881489</v>
          </cell>
          <cell r="W61">
            <v>3.8539049491318256E-2</v>
          </cell>
          <cell r="X61">
            <v>0.33407116803800174</v>
          </cell>
          <cell r="Y61">
            <v>-0.22366168422813193</v>
          </cell>
          <cell r="Z61">
            <v>0</v>
          </cell>
          <cell r="AA61">
            <v>5.3420271650883588E-2</v>
          </cell>
          <cell r="AB61">
            <v>0</v>
          </cell>
          <cell r="AC61">
            <v>-0.13192206892051461</v>
          </cell>
          <cell r="AD61">
            <v>-0.18161516338269501</v>
          </cell>
          <cell r="AE61">
            <v>0</v>
          </cell>
          <cell r="AF61">
            <v>0</v>
          </cell>
          <cell r="AG61">
            <v>0</v>
          </cell>
          <cell r="AH61">
            <v>-0.31335897232574739</v>
          </cell>
          <cell r="AI61">
            <v>5.7938832187709899E-2</v>
          </cell>
          <cell r="AJ61">
            <v>0.43311854743531564</v>
          </cell>
          <cell r="AK61">
            <v>0</v>
          </cell>
          <cell r="AL61">
            <v>0</v>
          </cell>
          <cell r="AM61">
            <v>0</v>
          </cell>
          <cell r="AN61">
            <v>4.1486249500215955E-2</v>
          </cell>
          <cell r="AO61">
            <v>0</v>
          </cell>
          <cell r="AP61">
            <v>0</v>
          </cell>
          <cell r="AQ61">
            <v>0.40148385099836736</v>
          </cell>
          <cell r="AR61">
            <v>6.5144100054377319E-2</v>
          </cell>
          <cell r="AS61">
            <v>-0.51855367953478937</v>
          </cell>
          <cell r="AT61">
            <v>0</v>
          </cell>
          <cell r="AU61">
            <v>0</v>
          </cell>
          <cell r="AV61">
            <v>0</v>
          </cell>
          <cell r="AW61">
            <v>0</v>
          </cell>
          <cell r="AX61">
            <v>0</v>
          </cell>
          <cell r="AY61">
            <v>-1.9038517113700193E-2</v>
          </cell>
          <cell r="AZ61">
            <v>0</v>
          </cell>
          <cell r="BA61">
            <v>0.11674413136022666</v>
          </cell>
          <cell r="BB61">
            <v>-4.0002389477529876E-2</v>
          </cell>
          <cell r="BC61">
            <v>0</v>
          </cell>
          <cell r="BD61">
            <v>0</v>
          </cell>
          <cell r="BE61">
            <v>0</v>
          </cell>
          <cell r="BF61">
            <v>0</v>
          </cell>
          <cell r="BG61">
            <v>0</v>
          </cell>
          <cell r="BH61">
            <v>3.4190669371196636E-2</v>
          </cell>
          <cell r="BI61">
            <v>0</v>
          </cell>
          <cell r="BJ61">
            <v>0.15846093548049045</v>
          </cell>
          <cell r="BK61">
            <v>0.24233255001752729</v>
          </cell>
          <cell r="BL61">
            <v>0</v>
          </cell>
          <cell r="BM61">
            <v>0</v>
          </cell>
          <cell r="BN61">
            <v>0</v>
          </cell>
          <cell r="BO61">
            <v>0</v>
          </cell>
          <cell r="BP61">
            <v>0</v>
          </cell>
          <cell r="BQ61">
            <v>0.4918080044395956</v>
          </cell>
          <cell r="BR61">
            <v>0.30393905794144649</v>
          </cell>
          <cell r="BS61">
            <v>5.7320943233059474E-2</v>
          </cell>
          <cell r="BT61">
            <v>0.29977290682700097</v>
          </cell>
          <cell r="BU61">
            <v>-2.3932062561094813E-2</v>
          </cell>
          <cell r="BV61">
            <v>0.12673924820439342</v>
          </cell>
          <cell r="BW61">
            <v>0</v>
          </cell>
          <cell r="BX61">
            <v>0</v>
          </cell>
          <cell r="BY61">
            <v>0</v>
          </cell>
          <cell r="BZ61">
            <v>-1.0427409079184491E-3</v>
          </cell>
          <cell r="CA61">
            <v>0</v>
          </cell>
          <cell r="CB61">
            <v>0</v>
          </cell>
          <cell r="CC61">
            <v>0</v>
          </cell>
          <cell r="CD61">
            <v>0</v>
          </cell>
          <cell r="CE61">
            <v>0.27087226318427704</v>
          </cell>
          <cell r="CF61">
            <v>0</v>
          </cell>
          <cell r="CG61">
            <v>0</v>
          </cell>
          <cell r="CH61">
            <v>0</v>
          </cell>
          <cell r="CI61">
            <v>0</v>
          </cell>
          <cell r="CJ61">
            <v>0</v>
          </cell>
          <cell r="CK61">
            <v>0</v>
          </cell>
          <cell r="CL61">
            <v>0</v>
          </cell>
        </row>
        <row r="62">
          <cell r="A62">
            <v>34393</v>
          </cell>
          <cell r="B62">
            <v>0.10297903775917794</v>
          </cell>
          <cell r="C62">
            <v>6.0736218578066659E-2</v>
          </cell>
          <cell r="D62">
            <v>-2.8508147936138539E-2</v>
          </cell>
          <cell r="E62">
            <v>7.6978115801179747E-2</v>
          </cell>
          <cell r="F62">
            <v>0</v>
          </cell>
          <cell r="G62">
            <v>-0.12567204301075252</v>
          </cell>
          <cell r="H62">
            <v>9.5818742467311147E-2</v>
          </cell>
          <cell r="I62">
            <v>0</v>
          </cell>
          <cell r="J62">
            <v>9.5678080885866157E-2</v>
          </cell>
          <cell r="K62">
            <v>0</v>
          </cell>
          <cell r="L62">
            <v>0</v>
          </cell>
          <cell r="N62">
            <v>6.0736218578066659E-2</v>
          </cell>
          <cell r="O62">
            <v>-2.8508147936138539E-2</v>
          </cell>
          <cell r="P62">
            <v>0.19322392598588078</v>
          </cell>
          <cell r="Q62">
            <v>-5.0708788607395028E-2</v>
          </cell>
          <cell r="R62">
            <v>0</v>
          </cell>
          <cell r="S62">
            <v>0</v>
          </cell>
          <cell r="T62">
            <v>0.68406857840146418</v>
          </cell>
          <cell r="U62">
            <v>0</v>
          </cell>
          <cell r="V62">
            <v>1.952908685830987</v>
          </cell>
          <cell r="W62">
            <v>2.4698117953033227E-2</v>
          </cell>
          <cell r="X62">
            <v>0.1660770209517346</v>
          </cell>
          <cell r="Y62">
            <v>-0.1792856380665665</v>
          </cell>
          <cell r="Z62">
            <v>0</v>
          </cell>
          <cell r="AA62">
            <v>2.8478720443743777E-2</v>
          </cell>
          <cell r="AB62">
            <v>0</v>
          </cell>
          <cell r="AC62">
            <v>-0.13192206892051461</v>
          </cell>
          <cell r="AD62">
            <v>-0.18161516338269501</v>
          </cell>
          <cell r="AE62">
            <v>0</v>
          </cell>
          <cell r="AF62">
            <v>0</v>
          </cell>
          <cell r="AG62">
            <v>0</v>
          </cell>
          <cell r="AH62">
            <v>-0.3096673538973912</v>
          </cell>
          <cell r="AI62">
            <v>9.5818742467311147E-2</v>
          </cell>
          <cell r="AJ62">
            <v>0.43311854743531564</v>
          </cell>
          <cell r="AK62">
            <v>0</v>
          </cell>
          <cell r="AL62">
            <v>0</v>
          </cell>
          <cell r="AM62">
            <v>0</v>
          </cell>
          <cell r="AN62">
            <v>2.9469100467520937E-2</v>
          </cell>
          <cell r="AO62">
            <v>0</v>
          </cell>
          <cell r="AP62">
            <v>0</v>
          </cell>
          <cell r="AQ62">
            <v>0.32571093394449324</v>
          </cell>
          <cell r="AR62">
            <v>7.5410549211528011E-2</v>
          </cell>
          <cell r="AS62">
            <v>-0.51637790238836967</v>
          </cell>
          <cell r="AT62">
            <v>0</v>
          </cell>
          <cell r="AU62">
            <v>0</v>
          </cell>
          <cell r="AV62">
            <v>0</v>
          </cell>
          <cell r="AW62">
            <v>0</v>
          </cell>
          <cell r="AX62">
            <v>0</v>
          </cell>
          <cell r="AY62">
            <v>2.8358770583099879E-2</v>
          </cell>
          <cell r="AZ62">
            <v>0</v>
          </cell>
          <cell r="BA62">
            <v>7.4180828820479938E-2</v>
          </cell>
          <cell r="BB62">
            <v>-5.3428929484837129E-2</v>
          </cell>
          <cell r="BC62">
            <v>0</v>
          </cell>
          <cell r="BD62">
            <v>0</v>
          </cell>
          <cell r="BE62">
            <v>0</v>
          </cell>
          <cell r="BF62">
            <v>0</v>
          </cell>
          <cell r="BG62">
            <v>0</v>
          </cell>
          <cell r="BH62">
            <v>-3.2214430599826205E-2</v>
          </cell>
          <cell r="BI62">
            <v>0</v>
          </cell>
          <cell r="BJ62">
            <v>8.3683690222515761E-3</v>
          </cell>
          <cell r="BK62">
            <v>0.15359451073056118</v>
          </cell>
          <cell r="BL62">
            <v>0</v>
          </cell>
          <cell r="BM62">
            <v>0</v>
          </cell>
          <cell r="BN62">
            <v>0</v>
          </cell>
          <cell r="BO62">
            <v>0</v>
          </cell>
          <cell r="BP62">
            <v>0</v>
          </cell>
          <cell r="BQ62">
            <v>0.55130588058241514</v>
          </cell>
          <cell r="BR62">
            <v>0.25242924444897796</v>
          </cell>
          <cell r="BS62">
            <v>-2.3236842918030853E-2</v>
          </cell>
          <cell r="BT62">
            <v>0.33978806386995841</v>
          </cell>
          <cell r="BU62">
            <v>-0.12567204301075263</v>
          </cell>
          <cell r="BV62">
            <v>0.14722541635356423</v>
          </cell>
          <cell r="BW62">
            <v>0</v>
          </cell>
          <cell r="BX62">
            <v>0</v>
          </cell>
          <cell r="BY62">
            <v>0</v>
          </cell>
          <cell r="BZ62">
            <v>5.3275580990457261E-3</v>
          </cell>
          <cell r="CA62">
            <v>0</v>
          </cell>
          <cell r="CB62">
            <v>0</v>
          </cell>
          <cell r="CC62">
            <v>0</v>
          </cell>
          <cell r="CD62">
            <v>0</v>
          </cell>
          <cell r="CE62">
            <v>0.23232485557674898</v>
          </cell>
          <cell r="CF62">
            <v>0</v>
          </cell>
          <cell r="CG62">
            <v>0</v>
          </cell>
          <cell r="CH62">
            <v>0</v>
          </cell>
          <cell r="CI62">
            <v>0</v>
          </cell>
          <cell r="CJ62">
            <v>0</v>
          </cell>
          <cell r="CK62">
            <v>0</v>
          </cell>
          <cell r="CL62">
            <v>0</v>
          </cell>
        </row>
        <row r="63">
          <cell r="A63">
            <v>34424</v>
          </cell>
          <cell r="B63">
            <v>-2.1849863293952221E-2</v>
          </cell>
          <cell r="C63">
            <v>-6.9293205512992451E-2</v>
          </cell>
          <cell r="D63">
            <v>-0.15905629936049381</v>
          </cell>
          <cell r="E63">
            <v>-7.0777516737359547E-2</v>
          </cell>
          <cell r="F63">
            <v>0</v>
          </cell>
          <cell r="G63">
            <v>-0.22423264907135865</v>
          </cell>
          <cell r="H63">
            <v>-5.2706049098144692E-2</v>
          </cell>
          <cell r="I63">
            <v>0</v>
          </cell>
          <cell r="J63">
            <v>-1.7201636516315677E-2</v>
          </cell>
          <cell r="K63">
            <v>0</v>
          </cell>
          <cell r="L63">
            <v>0</v>
          </cell>
          <cell r="N63">
            <v>-6.9293205512992451E-2</v>
          </cell>
          <cell r="O63">
            <v>-0.15905629936049381</v>
          </cell>
          <cell r="P63">
            <v>0.11393479845820842</v>
          </cell>
          <cell r="Q63">
            <v>-0.19675359036010343</v>
          </cell>
          <cell r="R63">
            <v>0</v>
          </cell>
          <cell r="S63">
            <v>0</v>
          </cell>
          <cell r="T63">
            <v>0.55451651616839515</v>
          </cell>
          <cell r="U63">
            <v>0</v>
          </cell>
          <cell r="V63">
            <v>1.3957561035987252</v>
          </cell>
          <cell r="W63">
            <v>-7.9155786996098598E-2</v>
          </cell>
          <cell r="X63">
            <v>5.737492577826786E-2</v>
          </cell>
          <cell r="Y63">
            <v>-0.24148485030941635</v>
          </cell>
          <cell r="Z63">
            <v>0</v>
          </cell>
          <cell r="AA63">
            <v>-5.6211702321832813E-2</v>
          </cell>
          <cell r="AB63">
            <v>0</v>
          </cell>
          <cell r="AC63">
            <v>-0.24832137536511112</v>
          </cell>
          <cell r="AD63">
            <v>-0.18161516338269501</v>
          </cell>
          <cell r="AE63">
            <v>0</v>
          </cell>
          <cell r="AF63">
            <v>0</v>
          </cell>
          <cell r="AG63">
            <v>0</v>
          </cell>
          <cell r="AH63">
            <v>-0.36135001189437799</v>
          </cell>
          <cell r="AI63">
            <v>-5.2706049098144692E-2</v>
          </cell>
          <cell r="AJ63">
            <v>0.22078729005901065</v>
          </cell>
          <cell r="AK63">
            <v>0</v>
          </cell>
          <cell r="AL63">
            <v>0</v>
          </cell>
          <cell r="AM63">
            <v>0</v>
          </cell>
          <cell r="AN63">
            <v>-0.11273382975270074</v>
          </cell>
          <cell r="AO63">
            <v>0</v>
          </cell>
          <cell r="AP63">
            <v>0</v>
          </cell>
          <cell r="AQ63">
            <v>8.2200145485369802E-2</v>
          </cell>
          <cell r="AR63">
            <v>-0.1042523110386081</v>
          </cell>
          <cell r="AS63">
            <v>-0.5655196884735203</v>
          </cell>
          <cell r="AT63">
            <v>0</v>
          </cell>
          <cell r="AU63">
            <v>0</v>
          </cell>
          <cell r="AV63">
            <v>0</v>
          </cell>
          <cell r="AW63">
            <v>0</v>
          </cell>
          <cell r="AX63">
            <v>0</v>
          </cell>
          <cell r="AY63">
            <v>5.1627080887441945E-3</v>
          </cell>
          <cell r="AZ63">
            <v>0</v>
          </cell>
          <cell r="BA63">
            <v>-7.9168121398164093E-2</v>
          </cell>
          <cell r="BB63">
            <v>-0.13175041286079625</v>
          </cell>
          <cell r="BC63">
            <v>0</v>
          </cell>
          <cell r="BD63">
            <v>0</v>
          </cell>
          <cell r="BE63">
            <v>0</v>
          </cell>
          <cell r="BF63">
            <v>0</v>
          </cell>
          <cell r="BG63">
            <v>0</v>
          </cell>
          <cell r="BH63">
            <v>-0.15366896551724152</v>
          </cell>
          <cell r="BI63">
            <v>0</v>
          </cell>
          <cell r="BJ63">
            <v>-2.0522688371118147E-2</v>
          </cell>
          <cell r="BK63">
            <v>3.9502745933033045E-2</v>
          </cell>
          <cell r="BL63">
            <v>0</v>
          </cell>
          <cell r="BM63">
            <v>0</v>
          </cell>
          <cell r="BN63">
            <v>0</v>
          </cell>
          <cell r="BO63">
            <v>0</v>
          </cell>
          <cell r="BP63">
            <v>0</v>
          </cell>
          <cell r="BQ63">
            <v>0.28278666992738666</v>
          </cell>
          <cell r="BR63">
            <v>9.8072077595293683E-2</v>
          </cell>
          <cell r="BS63">
            <v>-0.13400379887577996</v>
          </cell>
          <cell r="BT63">
            <v>0.15986379659047323</v>
          </cell>
          <cell r="BU63">
            <v>-0.22423264907135865</v>
          </cell>
          <cell r="BV63">
            <v>-6.420844765216871E-3</v>
          </cell>
          <cell r="BW63">
            <v>0</v>
          </cell>
          <cell r="BX63">
            <v>0</v>
          </cell>
          <cell r="BY63">
            <v>0</v>
          </cell>
          <cell r="BZ63">
            <v>-0.10918053269280359</v>
          </cell>
          <cell r="CA63">
            <v>0</v>
          </cell>
          <cell r="CB63">
            <v>0</v>
          </cell>
          <cell r="CC63">
            <v>0</v>
          </cell>
          <cell r="CD63">
            <v>0</v>
          </cell>
          <cell r="CE63">
            <v>-1.1543795301117821E-2</v>
          </cell>
          <cell r="CF63">
            <v>0</v>
          </cell>
          <cell r="CG63">
            <v>0</v>
          </cell>
          <cell r="CH63">
            <v>0</v>
          </cell>
          <cell r="CI63">
            <v>0</v>
          </cell>
          <cell r="CJ63">
            <v>0</v>
          </cell>
          <cell r="CK63">
            <v>0</v>
          </cell>
          <cell r="CL63">
            <v>0</v>
          </cell>
        </row>
        <row r="64">
          <cell r="A64">
            <v>34453</v>
          </cell>
          <cell r="B64">
            <v>1.7378718852270048E-3</v>
          </cell>
          <cell r="C64">
            <v>-3.8409550621482103E-2</v>
          </cell>
          <cell r="D64">
            <v>-0.17938602101873802</v>
          </cell>
          <cell r="E64">
            <v>-2.8999532605645362E-2</v>
          </cell>
          <cell r="F64">
            <v>0</v>
          </cell>
          <cell r="G64">
            <v>-0.17654203323558137</v>
          </cell>
          <cell r="H64">
            <v>-9.0585959377745717E-2</v>
          </cell>
          <cell r="I64">
            <v>0</v>
          </cell>
          <cell r="J64">
            <v>-1.2255031720468268E-2</v>
          </cell>
          <cell r="K64">
            <v>0</v>
          </cell>
          <cell r="L64">
            <v>0</v>
          </cell>
          <cell r="N64">
            <v>-3.8409550621482103E-2</v>
          </cell>
          <cell r="O64">
            <v>-0.17938602101873802</v>
          </cell>
          <cell r="P64">
            <v>3.7625407587941639E-2</v>
          </cell>
          <cell r="Q64">
            <v>-0.12373118948374928</v>
          </cell>
          <cell r="R64">
            <v>0</v>
          </cell>
          <cell r="S64">
            <v>0</v>
          </cell>
          <cell r="T64">
            <v>0.5113324954240388</v>
          </cell>
          <cell r="U64">
            <v>0</v>
          </cell>
          <cell r="V64">
            <v>1.5279448309968475</v>
          </cell>
          <cell r="W64">
            <v>-6.3148422222222167E-2</v>
          </cell>
          <cell r="X64">
            <v>7.2197938756467961E-2</v>
          </cell>
          <cell r="Y64">
            <v>-0.20996088309081806</v>
          </cell>
          <cell r="Z64">
            <v>0</v>
          </cell>
          <cell r="AA64">
            <v>-6.1421715240657537E-2</v>
          </cell>
          <cell r="AB64">
            <v>0</v>
          </cell>
          <cell r="AC64">
            <v>-0.18525502700267249</v>
          </cell>
          <cell r="AD64">
            <v>-0.18161516338269501</v>
          </cell>
          <cell r="AE64">
            <v>0</v>
          </cell>
          <cell r="AF64">
            <v>0</v>
          </cell>
          <cell r="AG64">
            <v>-0.27816235546990808</v>
          </cell>
          <cell r="AH64">
            <v>-0.37611648560780275</v>
          </cell>
          <cell r="AI64">
            <v>-9.0585959377745717E-2</v>
          </cell>
          <cell r="AJ64">
            <v>7.0425129369042327E-2</v>
          </cell>
          <cell r="AK64">
            <v>0</v>
          </cell>
          <cell r="AL64">
            <v>0</v>
          </cell>
          <cell r="AM64">
            <v>0</v>
          </cell>
          <cell r="AN64">
            <v>-4.8642368244995127E-2</v>
          </cell>
          <cell r="AO64">
            <v>0</v>
          </cell>
          <cell r="AP64">
            <v>0</v>
          </cell>
          <cell r="AQ64">
            <v>0.21795897025739008</v>
          </cell>
          <cell r="AR64">
            <v>2.1511691136486988E-2</v>
          </cell>
          <cell r="AS64">
            <v>-0.52413806853582567</v>
          </cell>
          <cell r="AT64">
            <v>0</v>
          </cell>
          <cell r="AU64">
            <v>0</v>
          </cell>
          <cell r="AV64">
            <v>0</v>
          </cell>
          <cell r="AW64">
            <v>0</v>
          </cell>
          <cell r="AX64">
            <v>0</v>
          </cell>
          <cell r="AY64">
            <v>-4.234773011990689E-2</v>
          </cell>
          <cell r="AZ64">
            <v>0</v>
          </cell>
          <cell r="BA64">
            <v>-3.886835700945146E-2</v>
          </cell>
          <cell r="BB64">
            <v>-0.142939196200219</v>
          </cell>
          <cell r="BC64">
            <v>0</v>
          </cell>
          <cell r="BD64">
            <v>0</v>
          </cell>
          <cell r="BE64">
            <v>0</v>
          </cell>
          <cell r="BF64">
            <v>0</v>
          </cell>
          <cell r="BG64">
            <v>0</v>
          </cell>
          <cell r="BH64">
            <v>-7.5868907563025223E-2</v>
          </cell>
          <cell r="BI64">
            <v>0</v>
          </cell>
          <cell r="BJ64">
            <v>-0.13444271142627595</v>
          </cell>
          <cell r="BK64">
            <v>3.9502745933033045E-2</v>
          </cell>
          <cell r="BL64">
            <v>0</v>
          </cell>
          <cell r="BM64">
            <v>0</v>
          </cell>
          <cell r="BN64">
            <v>0</v>
          </cell>
          <cell r="BO64">
            <v>0</v>
          </cell>
          <cell r="BP64">
            <v>0</v>
          </cell>
          <cell r="BQ64">
            <v>0.38745309078595946</v>
          </cell>
          <cell r="BR64">
            <v>0.13235452871569908</v>
          </cell>
          <cell r="BS64">
            <v>-3.0973963802582993E-3</v>
          </cell>
          <cell r="BT64">
            <v>0.19973501421960704</v>
          </cell>
          <cell r="BU64">
            <v>-0.17654203323558149</v>
          </cell>
          <cell r="BV64">
            <v>4.4794575607710163E-2</v>
          </cell>
          <cell r="BW64">
            <v>0</v>
          </cell>
          <cell r="BX64">
            <v>0</v>
          </cell>
          <cell r="BY64">
            <v>0</v>
          </cell>
          <cell r="BZ64">
            <v>-0.12192113070673194</v>
          </cell>
          <cell r="CA64">
            <v>0</v>
          </cell>
          <cell r="CB64">
            <v>0</v>
          </cell>
          <cell r="CC64">
            <v>0</v>
          </cell>
          <cell r="CD64">
            <v>0</v>
          </cell>
          <cell r="CE64">
            <v>1.4154476437234331E-2</v>
          </cell>
          <cell r="CF64">
            <v>0</v>
          </cell>
          <cell r="CG64">
            <v>0</v>
          </cell>
          <cell r="CH64">
            <v>0</v>
          </cell>
          <cell r="CI64">
            <v>0</v>
          </cell>
          <cell r="CJ64">
            <v>0</v>
          </cell>
          <cell r="CK64">
            <v>0</v>
          </cell>
          <cell r="CL64">
            <v>0</v>
          </cell>
        </row>
        <row r="65">
          <cell r="A65">
            <v>34485</v>
          </cell>
          <cell r="B65">
            <v>-5.7292405977459326E-2</v>
          </cell>
          <cell r="C65">
            <v>-0.1025644961362091</v>
          </cell>
          <cell r="D65">
            <v>-0.21941053557533219</v>
          </cell>
          <cell r="E65">
            <v>-7.5483845884222078E-2</v>
          </cell>
          <cell r="F65">
            <v>0</v>
          </cell>
          <cell r="G65">
            <v>-0.2782820136852393</v>
          </cell>
          <cell r="H65">
            <v>-0.15601190345754312</v>
          </cell>
          <cell r="I65">
            <v>0</v>
          </cell>
          <cell r="J65">
            <v>-9.1337731177146608E-2</v>
          </cell>
          <cell r="K65">
            <v>0</v>
          </cell>
          <cell r="L65">
            <v>0</v>
          </cell>
          <cell r="N65">
            <v>-0.1025644961362091</v>
          </cell>
          <cell r="O65">
            <v>-0.21941053557533219</v>
          </cell>
          <cell r="P65">
            <v>5.4897498636652386E-3</v>
          </cell>
          <cell r="Q65">
            <v>-0.1821491101848326</v>
          </cell>
          <cell r="R65">
            <v>0</v>
          </cell>
          <cell r="S65">
            <v>0</v>
          </cell>
          <cell r="T65">
            <v>0.42496445393532634</v>
          </cell>
          <cell r="U65">
            <v>0</v>
          </cell>
          <cell r="V65">
            <v>1.2370305448900671</v>
          </cell>
          <cell r="W65">
            <v>-0.10942314814814802</v>
          </cell>
          <cell r="X65">
            <v>-3.650415641699889E-2</v>
          </cell>
          <cell r="Y65">
            <v>-0.21784187489546758</v>
          </cell>
          <cell r="Z65">
            <v>0</v>
          </cell>
          <cell r="AA65">
            <v>-6.6687153828831502E-2</v>
          </cell>
          <cell r="AB65">
            <v>0</v>
          </cell>
          <cell r="AC65">
            <v>-0.23858798508483026</v>
          </cell>
          <cell r="AD65">
            <v>-0.18161516338269501</v>
          </cell>
          <cell r="AE65">
            <v>0</v>
          </cell>
          <cell r="AF65">
            <v>0</v>
          </cell>
          <cell r="AG65">
            <v>-0.27816235546990808</v>
          </cell>
          <cell r="AH65">
            <v>-0.37611648560780275</v>
          </cell>
          <cell r="AI65">
            <v>-0.15601190345754312</v>
          </cell>
          <cell r="AJ65">
            <v>-1.8046227871084675E-2</v>
          </cell>
          <cell r="AK65">
            <v>0</v>
          </cell>
          <cell r="AL65">
            <v>0</v>
          </cell>
          <cell r="AM65">
            <v>0</v>
          </cell>
          <cell r="AN65">
            <v>-9.8713822547890073E-2</v>
          </cell>
          <cell r="AO65">
            <v>0</v>
          </cell>
          <cell r="AP65">
            <v>0</v>
          </cell>
          <cell r="AQ65">
            <v>8.4473776290791003E-2</v>
          </cell>
          <cell r="AR65">
            <v>-0.11708537248504636</v>
          </cell>
          <cell r="AS65">
            <v>-0.49827678089304261</v>
          </cell>
          <cell r="AT65">
            <v>0</v>
          </cell>
          <cell r="AU65">
            <v>0</v>
          </cell>
          <cell r="AV65">
            <v>0</v>
          </cell>
          <cell r="AW65">
            <v>0</v>
          </cell>
          <cell r="AX65">
            <v>0</v>
          </cell>
          <cell r="AY65">
            <v>-4.234773011990689E-2</v>
          </cell>
          <cell r="AZ65">
            <v>0</v>
          </cell>
          <cell r="BA65">
            <v>-7.473201652611916E-2</v>
          </cell>
          <cell r="BB65">
            <v>-0.2190229229082935</v>
          </cell>
          <cell r="BC65">
            <v>0</v>
          </cell>
          <cell r="BD65">
            <v>0</v>
          </cell>
          <cell r="BE65">
            <v>0</v>
          </cell>
          <cell r="BF65">
            <v>0</v>
          </cell>
          <cell r="BG65">
            <v>0</v>
          </cell>
          <cell r="BH65">
            <v>-0.14608542451463347</v>
          </cell>
          <cell r="BI65">
            <v>0</v>
          </cell>
          <cell r="BJ65">
            <v>-0.2027947252593707</v>
          </cell>
          <cell r="BK65">
            <v>2.0487451800111689E-2</v>
          </cell>
          <cell r="BL65">
            <v>0</v>
          </cell>
          <cell r="BM65">
            <v>0</v>
          </cell>
          <cell r="BN65">
            <v>0</v>
          </cell>
          <cell r="BO65">
            <v>0</v>
          </cell>
          <cell r="BP65">
            <v>0</v>
          </cell>
          <cell r="BQ65">
            <v>0.19338410211068924</v>
          </cell>
          <cell r="BR65">
            <v>4.027857518826794E-2</v>
          </cell>
          <cell r="BS65">
            <v>-0.16421296868243873</v>
          </cell>
          <cell r="BT65">
            <v>0.15986379659047323</v>
          </cell>
          <cell r="BU65">
            <v>-0.2782820136852393</v>
          </cell>
          <cell r="BV65">
            <v>-3.7150096988973091E-2</v>
          </cell>
          <cell r="BW65">
            <v>0</v>
          </cell>
          <cell r="BX65">
            <v>0</v>
          </cell>
          <cell r="BY65">
            <v>0</v>
          </cell>
          <cell r="BZ65">
            <v>-0.15377262574155282</v>
          </cell>
          <cell r="CA65">
            <v>0</v>
          </cell>
          <cell r="CB65">
            <v>0</v>
          </cell>
          <cell r="CC65">
            <v>0</v>
          </cell>
          <cell r="CD65">
            <v>0</v>
          </cell>
          <cell r="CE65">
            <v>5.2701884044762171E-2</v>
          </cell>
          <cell r="CF65">
            <v>0</v>
          </cell>
          <cell r="CG65">
            <v>0</v>
          </cell>
          <cell r="CH65">
            <v>0</v>
          </cell>
          <cell r="CI65">
            <v>0</v>
          </cell>
          <cell r="CJ65">
            <v>0</v>
          </cell>
          <cell r="CK65">
            <v>0</v>
          </cell>
          <cell r="CL65">
            <v>0</v>
          </cell>
        </row>
        <row r="66">
          <cell r="A66">
            <v>34515</v>
          </cell>
          <cell r="B66">
            <v>-8.0739894456998251E-2</v>
          </cell>
          <cell r="C66">
            <v>-0.11033770969132284</v>
          </cell>
          <cell r="D66">
            <v>-0.2766723295022584</v>
          </cell>
          <cell r="E66">
            <v>-9.8609627469342431E-2</v>
          </cell>
          <cell r="F66">
            <v>0</v>
          </cell>
          <cell r="G66">
            <v>-0.2719232649071357</v>
          </cell>
          <cell r="H66">
            <v>-0.17022921122538626</v>
          </cell>
          <cell r="I66">
            <v>0</v>
          </cell>
          <cell r="J66">
            <v>-8.1069015334413241E-2</v>
          </cell>
          <cell r="K66">
            <v>0</v>
          </cell>
          <cell r="L66">
            <v>0</v>
          </cell>
          <cell r="N66">
            <v>-0.11033770969132284</v>
          </cell>
          <cell r="O66">
            <v>-0.2766723295022584</v>
          </cell>
          <cell r="P66">
            <v>-2.0913482677074935E-2</v>
          </cell>
          <cell r="Q66">
            <v>-0.19675359036010343</v>
          </cell>
          <cell r="R66">
            <v>0</v>
          </cell>
          <cell r="S66">
            <v>0</v>
          </cell>
          <cell r="T66">
            <v>0.33859641244661387</v>
          </cell>
          <cell r="U66">
            <v>0</v>
          </cell>
          <cell r="V66">
            <v>1.056463056961721</v>
          </cell>
          <cell r="W66">
            <v>-9.0917960493827166E-2</v>
          </cell>
          <cell r="X66">
            <v>-6.120917804733228E-2</v>
          </cell>
          <cell r="Y66">
            <v>-0.18619666164910531</v>
          </cell>
          <cell r="Z66">
            <v>0</v>
          </cell>
          <cell r="AA66">
            <v>-0.15054619155417026</v>
          </cell>
          <cell r="AB66">
            <v>0</v>
          </cell>
          <cell r="AC66">
            <v>-0.16583841855695758</v>
          </cell>
          <cell r="AD66">
            <v>-0.20434807551095346</v>
          </cell>
          <cell r="AE66">
            <v>0</v>
          </cell>
          <cell r="AF66">
            <v>0</v>
          </cell>
          <cell r="AG66">
            <v>-0.27816235546990808</v>
          </cell>
          <cell r="AH66">
            <v>-0.40564943303465228</v>
          </cell>
          <cell r="AI66">
            <v>-0.17022921122538626</v>
          </cell>
          <cell r="AJ66">
            <v>-9.7670449387199043E-2</v>
          </cell>
          <cell r="AK66">
            <v>0</v>
          </cell>
          <cell r="AL66">
            <v>0</v>
          </cell>
          <cell r="AM66">
            <v>0</v>
          </cell>
          <cell r="AN66">
            <v>-0.17482243308829049</v>
          </cell>
          <cell r="AO66">
            <v>0</v>
          </cell>
          <cell r="AP66">
            <v>0</v>
          </cell>
          <cell r="AQ66">
            <v>5.1090021174097444E-2</v>
          </cell>
          <cell r="AR66">
            <v>-0.1222185970636217</v>
          </cell>
          <cell r="AS66">
            <v>-0.54741856697819324</v>
          </cell>
          <cell r="AT66">
            <v>0</v>
          </cell>
          <cell r="AU66">
            <v>0</v>
          </cell>
          <cell r="AV66">
            <v>0</v>
          </cell>
          <cell r="AW66">
            <v>0</v>
          </cell>
          <cell r="AX66">
            <v>0</v>
          </cell>
          <cell r="AY66">
            <v>-5.767016643798839E-2</v>
          </cell>
          <cell r="AZ66">
            <v>0</v>
          </cell>
          <cell r="BA66">
            <v>-0.11346765521534896</v>
          </cell>
          <cell r="BB66">
            <v>-0.142939196200219</v>
          </cell>
          <cell r="BC66">
            <v>0</v>
          </cell>
          <cell r="BD66">
            <v>0</v>
          </cell>
          <cell r="BE66">
            <v>0</v>
          </cell>
          <cell r="BF66">
            <v>0</v>
          </cell>
          <cell r="BG66">
            <v>0</v>
          </cell>
          <cell r="BH66">
            <v>-0.20111521298174451</v>
          </cell>
          <cell r="BI66">
            <v>0</v>
          </cell>
          <cell r="BJ66">
            <v>-0.33949875292555987</v>
          </cell>
          <cell r="BK66">
            <v>-2.3881567843371365E-2</v>
          </cell>
          <cell r="BL66">
            <v>0</v>
          </cell>
          <cell r="BM66">
            <v>0</v>
          </cell>
          <cell r="BN66">
            <v>0</v>
          </cell>
          <cell r="BO66">
            <v>0</v>
          </cell>
          <cell r="BP66">
            <v>0</v>
          </cell>
          <cell r="BQ66">
            <v>4.4172150946236277E-2</v>
          </cell>
          <cell r="BR66">
            <v>8.2972007927071267E-3</v>
          </cell>
          <cell r="BS66">
            <v>-0.16421296868243873</v>
          </cell>
          <cell r="BT66">
            <v>7.9833482504558129E-2</v>
          </cell>
          <cell r="BU66">
            <v>-0.2719232649071357</v>
          </cell>
          <cell r="BV66">
            <v>-7.8122433287314608E-2</v>
          </cell>
          <cell r="BW66">
            <v>0</v>
          </cell>
          <cell r="BX66">
            <v>0</v>
          </cell>
          <cell r="BY66">
            <v>0</v>
          </cell>
          <cell r="BZ66">
            <v>-0.21739697014444148</v>
          </cell>
          <cell r="CA66">
            <v>0</v>
          </cell>
          <cell r="CB66">
            <v>0</v>
          </cell>
          <cell r="CC66">
            <v>0</v>
          </cell>
          <cell r="CD66">
            <v>0</v>
          </cell>
          <cell r="CE66">
            <v>-8.3075067150139126E-2</v>
          </cell>
          <cell r="CF66">
            <v>0</v>
          </cell>
          <cell r="CG66">
            <v>0</v>
          </cell>
          <cell r="CH66">
            <v>0</v>
          </cell>
          <cell r="CI66">
            <v>0</v>
          </cell>
          <cell r="CJ66">
            <v>0</v>
          </cell>
          <cell r="CK66">
            <v>0</v>
          </cell>
          <cell r="CL66">
            <v>0</v>
          </cell>
        </row>
        <row r="67">
          <cell r="A67">
            <v>34544</v>
          </cell>
          <cell r="B67">
            <v>-3.5386466960888541E-2</v>
          </cell>
          <cell r="C67">
            <v>-6.5050511430001623E-2</v>
          </cell>
          <cell r="D67">
            <v>-0.25347351263360318</v>
          </cell>
          <cell r="E67">
            <v>-3.4502486227342199E-2</v>
          </cell>
          <cell r="F67">
            <v>0</v>
          </cell>
          <cell r="G67">
            <v>-0.19561827956989242</v>
          </cell>
          <cell r="H67">
            <v>-0.16075100604682413</v>
          </cell>
          <cell r="I67">
            <v>0</v>
          </cell>
          <cell r="J67">
            <v>-7.9655086244753814E-2</v>
          </cell>
          <cell r="K67">
            <v>0</v>
          </cell>
          <cell r="L67">
            <v>0</v>
          </cell>
          <cell r="N67">
            <v>-6.5050511430001623E-2</v>
          </cell>
          <cell r="O67">
            <v>-0.25347351263360318</v>
          </cell>
          <cell r="P67">
            <v>-1.3707160774760196E-2</v>
          </cell>
          <cell r="Q67">
            <v>-0.16024238992192641</v>
          </cell>
          <cell r="R67">
            <v>0</v>
          </cell>
          <cell r="S67">
            <v>0</v>
          </cell>
          <cell r="T67">
            <v>0.52226876048122572</v>
          </cell>
          <cell r="U67">
            <v>0</v>
          </cell>
          <cell r="V67">
            <v>1.3373458159613709</v>
          </cell>
          <cell r="W67">
            <v>-1.9201540740740652E-2</v>
          </cell>
          <cell r="X67">
            <v>5.243392145220116E-2</v>
          </cell>
          <cell r="Y67">
            <v>-0.16255368623515654</v>
          </cell>
          <cell r="Z67">
            <v>0</v>
          </cell>
          <cell r="AA67">
            <v>-0.16628708164934281</v>
          </cell>
          <cell r="AB67">
            <v>0</v>
          </cell>
          <cell r="AC67">
            <v>-0.16102189553166391</v>
          </cell>
          <cell r="AD67">
            <v>-0.16645988863052263</v>
          </cell>
          <cell r="AE67">
            <v>0</v>
          </cell>
          <cell r="AF67">
            <v>0</v>
          </cell>
          <cell r="AG67">
            <v>-0.27816235546990808</v>
          </cell>
          <cell r="AH67">
            <v>-0.37611648560780275</v>
          </cell>
          <cell r="AI67">
            <v>-0.16075100604682413</v>
          </cell>
          <cell r="AJ67">
            <v>-0.1507532637312754</v>
          </cell>
          <cell r="AK67">
            <v>0</v>
          </cell>
          <cell r="AL67">
            <v>0</v>
          </cell>
          <cell r="AM67">
            <v>0</v>
          </cell>
          <cell r="AN67">
            <v>-5.4189511789856426E-2</v>
          </cell>
          <cell r="AO67">
            <v>0</v>
          </cell>
          <cell r="AP67">
            <v>0</v>
          </cell>
          <cell r="AQ67">
            <v>0.13454940896583079</v>
          </cell>
          <cell r="AR67">
            <v>-9.9119086460032757E-2</v>
          </cell>
          <cell r="AS67">
            <v>-0.52413806853582567</v>
          </cell>
          <cell r="AT67">
            <v>0</v>
          </cell>
          <cell r="AU67">
            <v>0</v>
          </cell>
          <cell r="AV67">
            <v>0</v>
          </cell>
          <cell r="AW67">
            <v>0</v>
          </cell>
          <cell r="AX67">
            <v>0</v>
          </cell>
          <cell r="AY67">
            <v>-9.5976257233192253E-2</v>
          </cell>
          <cell r="AZ67">
            <v>0</v>
          </cell>
          <cell r="BA67">
            <v>-5.4657026430471323E-2</v>
          </cell>
          <cell r="BB67">
            <v>-0.19664535622944812</v>
          </cell>
          <cell r="BC67">
            <v>0</v>
          </cell>
          <cell r="BD67">
            <v>0</v>
          </cell>
          <cell r="BE67">
            <v>0</v>
          </cell>
          <cell r="BF67">
            <v>0</v>
          </cell>
          <cell r="BG67">
            <v>0</v>
          </cell>
          <cell r="BH67">
            <v>-0.13659617502173282</v>
          </cell>
          <cell r="BI67">
            <v>0</v>
          </cell>
          <cell r="BJ67">
            <v>-0.33949875292555987</v>
          </cell>
          <cell r="BK67">
            <v>1.542681120786682E-2</v>
          </cell>
          <cell r="BL67">
            <v>0</v>
          </cell>
          <cell r="BM67">
            <v>0</v>
          </cell>
          <cell r="BN67">
            <v>0</v>
          </cell>
          <cell r="BO67">
            <v>0</v>
          </cell>
          <cell r="BP67">
            <v>0</v>
          </cell>
          <cell r="BQ67">
            <v>7.4076842620113936E-2</v>
          </cell>
          <cell r="BR67">
            <v>5.6349617598097534E-2</v>
          </cell>
          <cell r="BS67">
            <v>-0.12393407560689362</v>
          </cell>
          <cell r="BT67">
            <v>7.9833482504558129E-2</v>
          </cell>
          <cell r="BU67">
            <v>-0.19561827956989242</v>
          </cell>
          <cell r="BV67">
            <v>4.4794575607710163E-2</v>
          </cell>
          <cell r="BW67">
            <v>0</v>
          </cell>
          <cell r="BX67">
            <v>0</v>
          </cell>
          <cell r="BY67">
            <v>0</v>
          </cell>
          <cell r="BZ67">
            <v>-0.25004301778469562</v>
          </cell>
          <cell r="CA67">
            <v>0</v>
          </cell>
          <cell r="CB67">
            <v>0</v>
          </cell>
          <cell r="CC67">
            <v>0</v>
          </cell>
          <cell r="CD67">
            <v>0</v>
          </cell>
          <cell r="CE67">
            <v>-3.141359303695701E-2</v>
          </cell>
          <cell r="CF67">
            <v>0</v>
          </cell>
          <cell r="CG67">
            <v>0</v>
          </cell>
          <cell r="CH67">
            <v>0</v>
          </cell>
          <cell r="CI67">
            <v>0</v>
          </cell>
          <cell r="CJ67">
            <v>0</v>
          </cell>
          <cell r="CK67">
            <v>0</v>
          </cell>
          <cell r="CL67">
            <v>0</v>
          </cell>
        </row>
        <row r="68">
          <cell r="A68">
            <v>34577</v>
          </cell>
          <cell r="B68">
            <v>-5.0175571124629781E-2</v>
          </cell>
          <cell r="C68">
            <v>-7.8079714905868847E-2</v>
          </cell>
          <cell r="D68">
            <v>-0.27125451062117067</v>
          </cell>
          <cell r="E68">
            <v>-5.9463106230932206E-2</v>
          </cell>
          <cell r="F68">
            <v>0</v>
          </cell>
          <cell r="G68">
            <v>-0.20197702834799602</v>
          </cell>
          <cell r="H68">
            <v>-0.15446511302909693</v>
          </cell>
          <cell r="I68">
            <v>0</v>
          </cell>
          <cell r="J68">
            <v>-7.5572817202353648E-2</v>
          </cell>
          <cell r="K68">
            <v>0</v>
          </cell>
          <cell r="L68">
            <v>0</v>
          </cell>
          <cell r="N68">
            <v>-7.8079714905868847E-2</v>
          </cell>
          <cell r="O68">
            <v>-0.27125451062117067</v>
          </cell>
          <cell r="P68">
            <v>-4.9390547886918434E-2</v>
          </cell>
          <cell r="Q68">
            <v>-0.15294014983429105</v>
          </cell>
          <cell r="R68">
            <v>0</v>
          </cell>
          <cell r="S68">
            <v>0</v>
          </cell>
          <cell r="T68">
            <v>0.49653007291286988</v>
          </cell>
          <cell r="U68">
            <v>0</v>
          </cell>
          <cell r="V68">
            <v>1.1668098551401549</v>
          </cell>
          <cell r="W68">
            <v>-6.7780597530864184E-2</v>
          </cell>
          <cell r="X68">
            <v>2.278789549580118E-2</v>
          </cell>
          <cell r="Y68">
            <v>-0.20207989128616832</v>
          </cell>
          <cell r="Z68">
            <v>0</v>
          </cell>
          <cell r="AA68">
            <v>-0.17155252023751677</v>
          </cell>
          <cell r="AB68">
            <v>0</v>
          </cell>
          <cell r="AC68">
            <v>-0.17557180883723833</v>
          </cell>
          <cell r="AD68">
            <v>-0.18161516338269501</v>
          </cell>
          <cell r="AE68">
            <v>0</v>
          </cell>
          <cell r="AF68">
            <v>0</v>
          </cell>
          <cell r="AG68">
            <v>-0.27816235546990808</v>
          </cell>
          <cell r="AH68">
            <v>-0.37242486717944656</v>
          </cell>
          <cell r="AI68">
            <v>-0.15446511302909693</v>
          </cell>
          <cell r="AJ68">
            <v>-0.20383607807535165</v>
          </cell>
          <cell r="AK68">
            <v>0</v>
          </cell>
          <cell r="AL68">
            <v>0</v>
          </cell>
          <cell r="AM68">
            <v>0</v>
          </cell>
          <cell r="AN68">
            <v>-6.4769047452162276E-2</v>
          </cell>
          <cell r="AO68">
            <v>0</v>
          </cell>
          <cell r="AP68">
            <v>0</v>
          </cell>
          <cell r="AQ68">
            <v>0.11227696338797744</v>
          </cell>
          <cell r="AR68">
            <v>-7.0886351277868465E-2</v>
          </cell>
          <cell r="AS68">
            <v>-0.52413806853582567</v>
          </cell>
          <cell r="AT68">
            <v>0</v>
          </cell>
          <cell r="AU68">
            <v>0</v>
          </cell>
          <cell r="AV68">
            <v>0</v>
          </cell>
          <cell r="AW68">
            <v>0</v>
          </cell>
          <cell r="AX68">
            <v>0</v>
          </cell>
          <cell r="AY68">
            <v>-0.14194356618743653</v>
          </cell>
          <cell r="AZ68">
            <v>0</v>
          </cell>
          <cell r="BA68">
            <v>-7.0431263795347698E-2</v>
          </cell>
          <cell r="BB68">
            <v>-0.18098105955425625</v>
          </cell>
          <cell r="BC68">
            <v>0</v>
          </cell>
          <cell r="BD68">
            <v>0</v>
          </cell>
          <cell r="BE68">
            <v>0</v>
          </cell>
          <cell r="BF68">
            <v>0</v>
          </cell>
          <cell r="BG68">
            <v>0</v>
          </cell>
          <cell r="BH68">
            <v>-0.10812842654303101</v>
          </cell>
          <cell r="BI68">
            <v>0</v>
          </cell>
          <cell r="BJ68">
            <v>-0.24836273448143364</v>
          </cell>
          <cell r="BK68">
            <v>5.3987323025887157E-2</v>
          </cell>
          <cell r="BL68">
            <v>0</v>
          </cell>
          <cell r="BM68">
            <v>0</v>
          </cell>
          <cell r="BN68">
            <v>0</v>
          </cell>
          <cell r="BO68">
            <v>0</v>
          </cell>
          <cell r="BP68">
            <v>0</v>
          </cell>
          <cell r="BQ68">
            <v>4.3549136536363831E-2</v>
          </cell>
          <cell r="BR68">
            <v>-7.6131311930240919E-3</v>
          </cell>
          <cell r="BS68">
            <v>-0.12393407560689362</v>
          </cell>
          <cell r="BT68">
            <v>4.9894084429251695E-2</v>
          </cell>
          <cell r="BU68">
            <v>-0.20197702834799602</v>
          </cell>
          <cell r="BV68">
            <v>4.4794575607710163E-2</v>
          </cell>
          <cell r="BW68">
            <v>0</v>
          </cell>
          <cell r="BX68">
            <v>0</v>
          </cell>
          <cell r="BY68">
            <v>0</v>
          </cell>
          <cell r="BZ68">
            <v>-0.21226475268556577</v>
          </cell>
          <cell r="CA68">
            <v>0</v>
          </cell>
          <cell r="CB68">
            <v>0</v>
          </cell>
          <cell r="CC68">
            <v>0</v>
          </cell>
          <cell r="CD68">
            <v>0</v>
          </cell>
          <cell r="CE68">
            <v>-9.6056668337554219E-2</v>
          </cell>
          <cell r="CF68">
            <v>0</v>
          </cell>
          <cell r="CG68">
            <v>0</v>
          </cell>
          <cell r="CH68">
            <v>0</v>
          </cell>
          <cell r="CI68">
            <v>0</v>
          </cell>
          <cell r="CJ68">
            <v>0</v>
          </cell>
          <cell r="CK68">
            <v>0</v>
          </cell>
          <cell r="CL68">
            <v>0</v>
          </cell>
        </row>
        <row r="69">
          <cell r="A69">
            <v>34607</v>
          </cell>
          <cell r="B69">
            <v>-0.10966923663446615</v>
          </cell>
          <cell r="C69">
            <v>-0.13111929581173309</v>
          </cell>
          <cell r="D69">
            <v>-0.27773514708644509</v>
          </cell>
          <cell r="E69">
            <v>-9.4618404364056663E-2</v>
          </cell>
          <cell r="F69">
            <v>0</v>
          </cell>
          <cell r="G69">
            <v>-0.25602639296187679</v>
          </cell>
          <cell r="H69">
            <v>-0.18599330942167558</v>
          </cell>
          <cell r="I69">
            <v>0</v>
          </cell>
          <cell r="J69">
            <v>-0.15643361265362166</v>
          </cell>
          <cell r="K69">
            <v>0</v>
          </cell>
          <cell r="L69">
            <v>0</v>
          </cell>
          <cell r="N69">
            <v>-0.13111929581173309</v>
          </cell>
          <cell r="O69">
            <v>-0.27773514708644509</v>
          </cell>
          <cell r="P69">
            <v>-0.12223250700506427</v>
          </cell>
          <cell r="Q69">
            <v>-0.15294014983429105</v>
          </cell>
          <cell r="R69">
            <v>0</v>
          </cell>
          <cell r="S69">
            <v>0</v>
          </cell>
          <cell r="T69">
            <v>0.49653007291286988</v>
          </cell>
          <cell r="U69">
            <v>0</v>
          </cell>
          <cell r="V69">
            <v>0.88592709614050502</v>
          </cell>
          <cell r="W69">
            <v>-9.785446666666664E-2</v>
          </cell>
          <cell r="X69">
            <v>-7.109118669946568E-2</v>
          </cell>
          <cell r="Y69">
            <v>-0.27313006355577862</v>
          </cell>
          <cell r="Z69">
            <v>0</v>
          </cell>
          <cell r="AA69">
            <v>-0.19250342325151404</v>
          </cell>
          <cell r="AB69">
            <v>0</v>
          </cell>
          <cell r="AC69">
            <v>-0.22403807177925561</v>
          </cell>
          <cell r="AD69">
            <v>-0.18161516338269501</v>
          </cell>
          <cell r="AE69">
            <v>0</v>
          </cell>
          <cell r="AF69">
            <v>0</v>
          </cell>
          <cell r="AG69">
            <v>-0.27816235546990808</v>
          </cell>
          <cell r="AH69">
            <v>-0.38719134089287133</v>
          </cell>
          <cell r="AI69">
            <v>-0.18599330942167558</v>
          </cell>
          <cell r="AJ69">
            <v>-0.22153034952337702</v>
          </cell>
          <cell r="AK69">
            <v>0</v>
          </cell>
          <cell r="AL69">
            <v>0</v>
          </cell>
          <cell r="AM69">
            <v>0</v>
          </cell>
          <cell r="AN69">
            <v>-6.9000861717084527E-2</v>
          </cell>
          <cell r="AO69">
            <v>0</v>
          </cell>
          <cell r="AP69">
            <v>0</v>
          </cell>
          <cell r="AQ69">
            <v>4.5559279654764806E-2</v>
          </cell>
          <cell r="AR69">
            <v>-0.18381729200652541</v>
          </cell>
          <cell r="AS69">
            <v>-0.53189823468328146</v>
          </cell>
          <cell r="AT69">
            <v>0</v>
          </cell>
          <cell r="AU69">
            <v>0</v>
          </cell>
          <cell r="AV69">
            <v>0</v>
          </cell>
          <cell r="AW69">
            <v>0</v>
          </cell>
          <cell r="AX69">
            <v>0</v>
          </cell>
          <cell r="AY69">
            <v>-0.17258843882359953</v>
          </cell>
          <cell r="AZ69">
            <v>0</v>
          </cell>
          <cell r="BA69">
            <v>-0.10486614975380593</v>
          </cell>
          <cell r="BB69">
            <v>-0.24587600292290812</v>
          </cell>
          <cell r="BC69">
            <v>0</v>
          </cell>
          <cell r="BD69">
            <v>0</v>
          </cell>
          <cell r="BE69">
            <v>0</v>
          </cell>
          <cell r="BF69">
            <v>0</v>
          </cell>
          <cell r="BG69">
            <v>0</v>
          </cell>
          <cell r="BH69">
            <v>-0.15746073601854538</v>
          </cell>
          <cell r="BI69">
            <v>0</v>
          </cell>
          <cell r="BJ69">
            <v>-0.27114673909246523</v>
          </cell>
          <cell r="BK69">
            <v>-6.8120964397843764E-2</v>
          </cell>
          <cell r="BL69">
            <v>0</v>
          </cell>
          <cell r="BM69">
            <v>0</v>
          </cell>
          <cell r="BN69">
            <v>0</v>
          </cell>
          <cell r="BO69">
            <v>0</v>
          </cell>
          <cell r="BP69">
            <v>0</v>
          </cell>
          <cell r="BQ69">
            <v>5.9124496783175218E-2</v>
          </cell>
          <cell r="BR69">
            <v>-3.9755216012683281E-2</v>
          </cell>
          <cell r="BS69">
            <v>-0.13748122410386898</v>
          </cell>
          <cell r="BT69">
            <v>9.8789273862944782E-3</v>
          </cell>
          <cell r="BU69">
            <v>-0.25602639296187679</v>
          </cell>
          <cell r="BV69">
            <v>5.5037659682295459E-2</v>
          </cell>
          <cell r="BW69">
            <v>0</v>
          </cell>
          <cell r="BX69">
            <v>0</v>
          </cell>
          <cell r="BY69">
            <v>0</v>
          </cell>
          <cell r="BZ69">
            <v>-0.25004301778469562</v>
          </cell>
          <cell r="CA69">
            <v>0</v>
          </cell>
          <cell r="CB69">
            <v>0</v>
          </cell>
          <cell r="CC69">
            <v>0</v>
          </cell>
          <cell r="CD69">
            <v>0</v>
          </cell>
          <cell r="CE69">
            <v>-0.17354887950732711</v>
          </cell>
          <cell r="CF69">
            <v>0</v>
          </cell>
          <cell r="CG69">
            <v>0</v>
          </cell>
          <cell r="CH69">
            <v>0</v>
          </cell>
          <cell r="CI69">
            <v>0</v>
          </cell>
          <cell r="CJ69">
            <v>0</v>
          </cell>
          <cell r="CK69">
            <v>0</v>
          </cell>
          <cell r="CL69">
            <v>0</v>
          </cell>
        </row>
        <row r="70">
          <cell r="A70">
            <v>34638</v>
          </cell>
          <cell r="B70">
            <v>-0.12816954322840102</v>
          </cell>
          <cell r="C70">
            <v>-0.14163380813162851</v>
          </cell>
          <cell r="D70">
            <v>-0.28990315969768798</v>
          </cell>
          <cell r="E70">
            <v>-0.11224113354203447</v>
          </cell>
          <cell r="F70">
            <v>0</v>
          </cell>
          <cell r="G70">
            <v>-0.30053763440860204</v>
          </cell>
          <cell r="H70">
            <v>-0.23015911271900358</v>
          </cell>
          <cell r="I70">
            <v>0</v>
          </cell>
          <cell r="J70">
            <v>-0.14159007392993905</v>
          </cell>
          <cell r="K70">
            <v>0</v>
          </cell>
          <cell r="L70">
            <v>0</v>
          </cell>
          <cell r="N70">
            <v>-0.14163380813162851</v>
          </cell>
          <cell r="O70">
            <v>-0.28990315969768798</v>
          </cell>
          <cell r="P70">
            <v>-0.14252082986712378</v>
          </cell>
          <cell r="Q70">
            <v>-0.14563790974665558</v>
          </cell>
          <cell r="R70">
            <v>0</v>
          </cell>
          <cell r="S70">
            <v>0</v>
          </cell>
          <cell r="T70">
            <v>0.70289226394458715</v>
          </cell>
          <cell r="U70">
            <v>0</v>
          </cell>
          <cell r="V70">
            <v>0.85583251481911415</v>
          </cell>
          <cell r="W70">
            <v>-0.12329616049382708</v>
          </cell>
          <cell r="X70">
            <v>-0.10567821698193225</v>
          </cell>
          <cell r="Y70">
            <v>-0.28889204716507788</v>
          </cell>
          <cell r="Z70">
            <v>0</v>
          </cell>
          <cell r="AA70">
            <v>-0.27115244805802807</v>
          </cell>
          <cell r="AB70">
            <v>0</v>
          </cell>
          <cell r="AC70">
            <v>-0.2289047669193961</v>
          </cell>
          <cell r="AD70">
            <v>-0.24981389976747048</v>
          </cell>
          <cell r="AE70">
            <v>0</v>
          </cell>
          <cell r="AF70">
            <v>0</v>
          </cell>
          <cell r="AG70">
            <v>-0.27816235546990808</v>
          </cell>
          <cell r="AH70">
            <v>-0.39457457774958371</v>
          </cell>
          <cell r="AI70">
            <v>-0.23015911271900358</v>
          </cell>
          <cell r="AJ70">
            <v>-0.22153034952337702</v>
          </cell>
          <cell r="AK70">
            <v>0</v>
          </cell>
          <cell r="AL70">
            <v>0</v>
          </cell>
          <cell r="AM70">
            <v>0</v>
          </cell>
          <cell r="AN70">
            <v>-8.8044025909235213E-2</v>
          </cell>
          <cell r="AO70">
            <v>0</v>
          </cell>
          <cell r="AP70">
            <v>0</v>
          </cell>
          <cell r="AQ70">
            <v>6.5949565185647874E-3</v>
          </cell>
          <cell r="AR70">
            <v>-0.13248504622077228</v>
          </cell>
          <cell r="AS70">
            <v>-0.5616396053997923</v>
          </cell>
          <cell r="AT70">
            <v>0</v>
          </cell>
          <cell r="AU70">
            <v>0</v>
          </cell>
          <cell r="AV70">
            <v>0</v>
          </cell>
          <cell r="AW70">
            <v>0</v>
          </cell>
          <cell r="AX70">
            <v>0</v>
          </cell>
          <cell r="AY70">
            <v>-0.24153940225496628</v>
          </cell>
          <cell r="AZ70">
            <v>0</v>
          </cell>
          <cell r="BA70">
            <v>-0.1148964287735581</v>
          </cell>
          <cell r="BB70">
            <v>-0.22797394957983164</v>
          </cell>
          <cell r="BC70">
            <v>0</v>
          </cell>
          <cell r="BD70">
            <v>0</v>
          </cell>
          <cell r="BE70">
            <v>0</v>
          </cell>
          <cell r="BF70">
            <v>0</v>
          </cell>
          <cell r="BG70">
            <v>0</v>
          </cell>
          <cell r="BH70">
            <v>-0.22168114638943515</v>
          </cell>
          <cell r="BI70">
            <v>0</v>
          </cell>
          <cell r="BJ70">
            <v>-0.22557872987040217</v>
          </cell>
          <cell r="BK70">
            <v>-6.1694212428173634E-2</v>
          </cell>
          <cell r="BL70">
            <v>0</v>
          </cell>
          <cell r="BM70">
            <v>0</v>
          </cell>
          <cell r="BN70">
            <v>0</v>
          </cell>
          <cell r="BO70">
            <v>0</v>
          </cell>
          <cell r="BP70">
            <v>0</v>
          </cell>
          <cell r="BQ70">
            <v>2.7973776289552221E-2</v>
          </cell>
          <cell r="BR70">
            <v>7.2420660007927129E-2</v>
          </cell>
          <cell r="BS70">
            <v>-0.2277448169302082</v>
          </cell>
          <cell r="BT70">
            <v>-0.11087561416233604</v>
          </cell>
          <cell r="BU70">
            <v>-0.30053763440860204</v>
          </cell>
          <cell r="BV70">
            <v>5.5037659682295459E-2</v>
          </cell>
          <cell r="BW70">
            <v>0</v>
          </cell>
          <cell r="BX70">
            <v>0</v>
          </cell>
          <cell r="BY70">
            <v>0</v>
          </cell>
          <cell r="BZ70">
            <v>-0.23119283190018125</v>
          </cell>
          <cell r="CA70">
            <v>0</v>
          </cell>
          <cell r="CB70">
            <v>0</v>
          </cell>
          <cell r="CC70">
            <v>0</v>
          </cell>
          <cell r="CD70">
            <v>0</v>
          </cell>
          <cell r="CE70">
            <v>-0.121887405394145</v>
          </cell>
          <cell r="CF70">
            <v>0</v>
          </cell>
          <cell r="CG70">
            <v>0</v>
          </cell>
          <cell r="CH70">
            <v>0</v>
          </cell>
          <cell r="CI70">
            <v>0</v>
          </cell>
          <cell r="CJ70">
            <v>0</v>
          </cell>
          <cell r="CK70">
            <v>0</v>
          </cell>
          <cell r="CL70">
            <v>0</v>
          </cell>
        </row>
        <row r="71">
          <cell r="A71">
            <v>34668</v>
          </cell>
          <cell r="B71">
            <v>-0.13813988160246682</v>
          </cell>
          <cell r="C71">
            <v>-0.16187171993392313</v>
          </cell>
          <cell r="D71">
            <v>-0.3369135163007021</v>
          </cell>
          <cell r="E71">
            <v>-0.14769879421341836</v>
          </cell>
          <cell r="F71">
            <v>0</v>
          </cell>
          <cell r="G71">
            <v>-0.29735826001955024</v>
          </cell>
          <cell r="H71">
            <v>-0.24279671962375304</v>
          </cell>
          <cell r="I71">
            <v>0</v>
          </cell>
          <cell r="J71">
            <v>-0.14621681854053026</v>
          </cell>
          <cell r="K71">
            <v>0</v>
          </cell>
          <cell r="L71">
            <v>0</v>
          </cell>
          <cell r="N71">
            <v>-0.16187171993392313</v>
          </cell>
          <cell r="O71">
            <v>-0.3369135163007021</v>
          </cell>
          <cell r="P71">
            <v>-0.10295444675088372</v>
          </cell>
          <cell r="Q71">
            <v>-0.15294014983429105</v>
          </cell>
          <cell r="R71">
            <v>0</v>
          </cell>
          <cell r="S71">
            <v>0</v>
          </cell>
          <cell r="T71">
            <v>0.65128554866934096</v>
          </cell>
          <cell r="U71">
            <v>0</v>
          </cell>
          <cell r="V71">
            <v>0.91602167746189611</v>
          </cell>
          <cell r="W71">
            <v>-0.15567436049382721</v>
          </cell>
          <cell r="X71">
            <v>-0.11556022563406565</v>
          </cell>
          <cell r="Y71">
            <v>-0.29689428499749138</v>
          </cell>
          <cell r="Z71">
            <v>0</v>
          </cell>
          <cell r="AA71">
            <v>-0.26594243513920335</v>
          </cell>
          <cell r="AB71">
            <v>0</v>
          </cell>
          <cell r="AC71">
            <v>-0.2289047669193961</v>
          </cell>
          <cell r="AD71">
            <v>-0.24981389976747048</v>
          </cell>
          <cell r="AE71">
            <v>0</v>
          </cell>
          <cell r="AF71">
            <v>0</v>
          </cell>
          <cell r="AG71">
            <v>-0.2682851022828342</v>
          </cell>
          <cell r="AH71">
            <v>-0.3982661961779399</v>
          </cell>
          <cell r="AI71">
            <v>-0.24279671962375304</v>
          </cell>
          <cell r="AJ71">
            <v>-0.30996256014525625</v>
          </cell>
          <cell r="AK71">
            <v>0</v>
          </cell>
          <cell r="AL71">
            <v>0</v>
          </cell>
          <cell r="AM71">
            <v>0</v>
          </cell>
          <cell r="AN71">
            <v>-7.5348583114468126E-2</v>
          </cell>
          <cell r="AO71">
            <v>0</v>
          </cell>
          <cell r="AP71">
            <v>0</v>
          </cell>
          <cell r="AQ71">
            <v>-3.7850281636794159E-2</v>
          </cell>
          <cell r="AR71">
            <v>-0.16328439369222425</v>
          </cell>
          <cell r="AS71">
            <v>-0.58492010384215987</v>
          </cell>
          <cell r="AT71">
            <v>0</v>
          </cell>
          <cell r="AU71">
            <v>0</v>
          </cell>
          <cell r="AV71">
            <v>0</v>
          </cell>
          <cell r="AW71">
            <v>0</v>
          </cell>
          <cell r="AX71">
            <v>0</v>
          </cell>
          <cell r="AY71">
            <v>-0.20323331145976253</v>
          </cell>
          <cell r="AZ71">
            <v>0</v>
          </cell>
          <cell r="BA71">
            <v>-0.15076008829022569</v>
          </cell>
          <cell r="BB71">
            <v>-0.241400489587139</v>
          </cell>
          <cell r="BC71">
            <v>0</v>
          </cell>
          <cell r="BD71">
            <v>0</v>
          </cell>
          <cell r="BE71">
            <v>0</v>
          </cell>
          <cell r="BF71">
            <v>0</v>
          </cell>
          <cell r="BG71">
            <v>0</v>
          </cell>
          <cell r="BH71">
            <v>-0.25846726608597925</v>
          </cell>
          <cell r="BI71">
            <v>0</v>
          </cell>
          <cell r="BJ71">
            <v>-0.24836273448143364</v>
          </cell>
          <cell r="BK71">
            <v>-4.2413956519163576E-2</v>
          </cell>
          <cell r="BL71">
            <v>0</v>
          </cell>
          <cell r="BM71">
            <v>0</v>
          </cell>
          <cell r="BN71">
            <v>0</v>
          </cell>
          <cell r="BO71">
            <v>0</v>
          </cell>
          <cell r="BP71">
            <v>0</v>
          </cell>
          <cell r="BQ71">
            <v>2.7973776289552221E-2</v>
          </cell>
          <cell r="BR71">
            <v>-2.3684173602853686E-2</v>
          </cell>
          <cell r="BS71">
            <v>-0.27789125738928566</v>
          </cell>
          <cell r="BT71">
            <v>-0.15586838517753254</v>
          </cell>
          <cell r="BU71">
            <v>-0.29735826001955024</v>
          </cell>
          <cell r="BV71">
            <v>2.4308407458539349E-2</v>
          </cell>
          <cell r="BW71">
            <v>0</v>
          </cell>
          <cell r="BX71">
            <v>0</v>
          </cell>
          <cell r="BY71">
            <v>0</v>
          </cell>
          <cell r="BZ71">
            <v>-0.24373365804649039</v>
          </cell>
          <cell r="CA71">
            <v>0</v>
          </cell>
          <cell r="CB71">
            <v>0</v>
          </cell>
          <cell r="CC71">
            <v>0</v>
          </cell>
          <cell r="CD71">
            <v>0</v>
          </cell>
          <cell r="CE71">
            <v>-0.17354887950732711</v>
          </cell>
          <cell r="CF71">
            <v>0</v>
          </cell>
          <cell r="CG71">
            <v>0</v>
          </cell>
          <cell r="CH71">
            <v>0</v>
          </cell>
          <cell r="CI71">
            <v>0</v>
          </cell>
          <cell r="CJ71">
            <v>0</v>
          </cell>
          <cell r="CK71">
            <v>0</v>
          </cell>
          <cell r="CL71">
            <v>0</v>
          </cell>
        </row>
        <row r="72">
          <cell r="A72">
            <v>34698</v>
          </cell>
          <cell r="B72">
            <v>-0.13136425140516372</v>
          </cell>
          <cell r="C72">
            <v>-0.14245180229510079</v>
          </cell>
          <cell r="D72">
            <v>-0.36669692974598078</v>
          </cell>
          <cell r="E72">
            <v>-0.12917471703367212</v>
          </cell>
          <cell r="F72">
            <v>0</v>
          </cell>
          <cell r="G72">
            <v>-0.25284701857282488</v>
          </cell>
          <cell r="H72">
            <v>-0.23647791617137837</v>
          </cell>
          <cell r="I72">
            <v>0</v>
          </cell>
          <cell r="J72">
            <v>-0.13764326170279573</v>
          </cell>
          <cell r="K72">
            <v>0</v>
          </cell>
          <cell r="L72">
            <v>0</v>
          </cell>
          <cell r="N72">
            <v>-0.14245180229510079</v>
          </cell>
          <cell r="O72">
            <v>-0.36669692974598078</v>
          </cell>
          <cell r="P72">
            <v>-8.91589844487507E-2</v>
          </cell>
          <cell r="Q72">
            <v>-0.1821491101848326</v>
          </cell>
          <cell r="R72">
            <v>0</v>
          </cell>
          <cell r="S72">
            <v>0</v>
          </cell>
          <cell r="T72">
            <v>0.59967883339409522</v>
          </cell>
          <cell r="U72">
            <v>0</v>
          </cell>
          <cell r="V72">
            <v>0.85583251481911415</v>
          </cell>
          <cell r="W72">
            <v>-0.1117274790123457</v>
          </cell>
          <cell r="X72">
            <v>-0.15014725591653233</v>
          </cell>
          <cell r="Y72">
            <v>-0.27313006355577862</v>
          </cell>
          <cell r="Z72">
            <v>0</v>
          </cell>
          <cell r="AA72">
            <v>-0.28162789956502676</v>
          </cell>
          <cell r="AB72">
            <v>0</v>
          </cell>
          <cell r="AC72">
            <v>-0.22403807177925561</v>
          </cell>
          <cell r="AD72">
            <v>-0.25739153714355656</v>
          </cell>
          <cell r="AE72">
            <v>0</v>
          </cell>
          <cell r="AF72">
            <v>0</v>
          </cell>
          <cell r="AG72">
            <v>-0.25840784909576042</v>
          </cell>
          <cell r="AH72">
            <v>-0.3982661961779399</v>
          </cell>
          <cell r="AI72">
            <v>-0.23647791617137837</v>
          </cell>
          <cell r="AJ72">
            <v>-0.32765683159328174</v>
          </cell>
          <cell r="AK72">
            <v>0</v>
          </cell>
          <cell r="AL72">
            <v>0</v>
          </cell>
          <cell r="AM72">
            <v>0</v>
          </cell>
          <cell r="AN72">
            <v>-0.1155508186312304</v>
          </cell>
          <cell r="AO72">
            <v>0</v>
          </cell>
          <cell r="AP72">
            <v>0</v>
          </cell>
          <cell r="AQ72">
            <v>1.7756092557578373E-2</v>
          </cell>
          <cell r="AR72">
            <v>-0.10938553561718345</v>
          </cell>
          <cell r="AS72">
            <v>-0.58880018691588787</v>
          </cell>
          <cell r="AT72">
            <v>0</v>
          </cell>
          <cell r="AU72">
            <v>0</v>
          </cell>
          <cell r="AV72">
            <v>0</v>
          </cell>
          <cell r="AW72">
            <v>0</v>
          </cell>
          <cell r="AX72">
            <v>0</v>
          </cell>
          <cell r="AY72">
            <v>-0.22621696593688478</v>
          </cell>
          <cell r="AZ72">
            <v>0</v>
          </cell>
          <cell r="BA72">
            <v>-0.14503056200124509</v>
          </cell>
          <cell r="BB72">
            <v>-0.26377805626598438</v>
          </cell>
          <cell r="BC72">
            <v>0</v>
          </cell>
          <cell r="BD72">
            <v>0</v>
          </cell>
          <cell r="BE72">
            <v>0</v>
          </cell>
          <cell r="BF72">
            <v>0</v>
          </cell>
          <cell r="BG72">
            <v>0</v>
          </cell>
          <cell r="BH72">
            <v>-0.29712031469513911</v>
          </cell>
          <cell r="BI72">
            <v>0</v>
          </cell>
          <cell r="BJ72">
            <v>-0.31671474831452828</v>
          </cell>
          <cell r="BK72">
            <v>-4.8840708488833595E-2</v>
          </cell>
          <cell r="BL72">
            <v>0</v>
          </cell>
          <cell r="BM72">
            <v>0</v>
          </cell>
          <cell r="BN72">
            <v>0</v>
          </cell>
          <cell r="BO72">
            <v>0</v>
          </cell>
          <cell r="BP72">
            <v>0</v>
          </cell>
          <cell r="BQ72">
            <v>-3.1769442040705531E-3</v>
          </cell>
          <cell r="BR72">
            <v>-7.6131311930240919E-3</v>
          </cell>
          <cell r="BS72">
            <v>-0.27789125738928566</v>
          </cell>
          <cell r="BT72">
            <v>-0.22762409757245816</v>
          </cell>
          <cell r="BU72">
            <v>-0.25284701857282477</v>
          </cell>
          <cell r="BV72">
            <v>-8.8172975309828039E-2</v>
          </cell>
          <cell r="BW72">
            <v>0</v>
          </cell>
          <cell r="BX72">
            <v>0</v>
          </cell>
          <cell r="BY72">
            <v>0</v>
          </cell>
          <cell r="BZ72">
            <v>-0.22013197902579673</v>
          </cell>
          <cell r="CA72">
            <v>0</v>
          </cell>
          <cell r="CB72">
            <v>0</v>
          </cell>
          <cell r="CC72">
            <v>0</v>
          </cell>
          <cell r="CD72">
            <v>0</v>
          </cell>
          <cell r="CE72">
            <v>-7.0225931280963105E-2</v>
          </cell>
          <cell r="CF72">
            <v>0</v>
          </cell>
          <cell r="CG72">
            <v>0</v>
          </cell>
          <cell r="CH72">
            <v>0</v>
          </cell>
          <cell r="CI72">
            <v>0</v>
          </cell>
          <cell r="CJ72">
            <v>0</v>
          </cell>
          <cell r="CK72">
            <v>0</v>
          </cell>
          <cell r="CL72">
            <v>0</v>
          </cell>
        </row>
        <row r="73">
          <cell r="A73">
            <v>34730</v>
          </cell>
          <cell r="B73">
            <v>-0.13606575656063657</v>
          </cell>
          <cell r="C73">
            <v>-0.14358245716572038</v>
          </cell>
          <cell r="D73">
            <v>-0.41085472375863386</v>
          </cell>
          <cell r="E73">
            <v>-0.14979971418690696</v>
          </cell>
          <cell r="F73">
            <v>0</v>
          </cell>
          <cell r="G73">
            <v>-0.25662652631578953</v>
          </cell>
          <cell r="H73">
            <v>-0.33037040659448735</v>
          </cell>
          <cell r="I73">
            <v>0</v>
          </cell>
          <cell r="J73">
            <v>-0.10390134801344308</v>
          </cell>
          <cell r="K73">
            <v>0</v>
          </cell>
          <cell r="L73">
            <v>0</v>
          </cell>
          <cell r="N73">
            <v>-0.15451575480084623</v>
          </cell>
          <cell r="O73">
            <v>3.6589659105075167E-2</v>
          </cell>
          <cell r="P73">
            <v>-0.1735992706351871</v>
          </cell>
          <cell r="Q73">
            <v>-0.25099689010181969</v>
          </cell>
          <cell r="R73">
            <v>0</v>
          </cell>
          <cell r="S73">
            <v>0</v>
          </cell>
          <cell r="T73">
            <v>0.52226876048122572</v>
          </cell>
          <cell r="U73">
            <v>0</v>
          </cell>
          <cell r="V73">
            <v>0.7755802979620714</v>
          </cell>
          <cell r="W73">
            <v>-0.13253699753086423</v>
          </cell>
          <cell r="X73">
            <v>-5.2017931084803459E-2</v>
          </cell>
          <cell r="Y73">
            <v>-0.31615965351186293</v>
          </cell>
          <cell r="Z73">
            <v>0</v>
          </cell>
          <cell r="AA73">
            <v>-0.30806845399881821</v>
          </cell>
          <cell r="AB73">
            <v>-0.23310106899902816</v>
          </cell>
          <cell r="AC73">
            <v>-0.29621730697267223</v>
          </cell>
          <cell r="AD73">
            <v>-0.23362559516896997</v>
          </cell>
          <cell r="AE73">
            <v>0</v>
          </cell>
          <cell r="AF73">
            <v>0</v>
          </cell>
          <cell r="AG73">
            <v>-0.28803960865698186</v>
          </cell>
          <cell r="AH73">
            <v>-0.39718576492040403</v>
          </cell>
          <cell r="AI73">
            <v>-0.33037040659448735</v>
          </cell>
          <cell r="AJ73">
            <v>-0.35525752428920976</v>
          </cell>
          <cell r="AK73">
            <v>0</v>
          </cell>
          <cell r="AL73">
            <v>0</v>
          </cell>
          <cell r="AM73">
            <v>0</v>
          </cell>
          <cell r="AN73">
            <v>-0.13459398282338098</v>
          </cell>
          <cell r="AO73">
            <v>0</v>
          </cell>
          <cell r="AP73">
            <v>0</v>
          </cell>
          <cell r="AQ73">
            <v>-2.6738972097954505E-2</v>
          </cell>
          <cell r="AR73">
            <v>-0.20016112527472518</v>
          </cell>
          <cell r="AS73">
            <v>-0.60302122533748703</v>
          </cell>
          <cell r="AT73">
            <v>0</v>
          </cell>
          <cell r="AU73">
            <v>0</v>
          </cell>
          <cell r="AV73">
            <v>0</v>
          </cell>
          <cell r="AW73">
            <v>0</v>
          </cell>
          <cell r="AX73">
            <v>0</v>
          </cell>
          <cell r="AY73">
            <v>-0.17258843882359953</v>
          </cell>
          <cell r="AZ73">
            <v>0</v>
          </cell>
          <cell r="BA73">
            <v>-0.20384119078612251</v>
          </cell>
          <cell r="BB73">
            <v>-5.6582564171663408E-2</v>
          </cell>
          <cell r="BC73">
            <v>0</v>
          </cell>
          <cell r="BD73">
            <v>0</v>
          </cell>
          <cell r="BE73">
            <v>0</v>
          </cell>
          <cell r="BF73">
            <v>0</v>
          </cell>
          <cell r="BG73">
            <v>0</v>
          </cell>
          <cell r="BH73">
            <v>-0.3155228996909244</v>
          </cell>
          <cell r="BI73">
            <v>0</v>
          </cell>
          <cell r="BJ73">
            <v>-0.19434631087662313</v>
          </cell>
          <cell r="BK73">
            <v>-8.0974468337183803E-2</v>
          </cell>
          <cell r="BL73">
            <v>0</v>
          </cell>
          <cell r="BM73">
            <v>-6.8873966565349387E-2</v>
          </cell>
          <cell r="BN73">
            <v>0</v>
          </cell>
          <cell r="BO73">
            <v>0</v>
          </cell>
          <cell r="BP73">
            <v>0</v>
          </cell>
          <cell r="BQ73">
            <v>2.7973776289552221E-2</v>
          </cell>
          <cell r="BR73">
            <v>-7.6131311930240919E-3</v>
          </cell>
          <cell r="BS73">
            <v>-0.26786196929747019</v>
          </cell>
          <cell r="BT73">
            <v>-0.22762409757245816</v>
          </cell>
          <cell r="BU73">
            <v>-0.25662652631578953</v>
          </cell>
          <cell r="BV73">
            <v>-0.19157603996541461</v>
          </cell>
          <cell r="BW73">
            <v>0</v>
          </cell>
          <cell r="BX73">
            <v>0</v>
          </cell>
          <cell r="BY73">
            <v>0</v>
          </cell>
          <cell r="BZ73">
            <v>-0.24373365804649039</v>
          </cell>
          <cell r="CA73">
            <v>0</v>
          </cell>
          <cell r="CB73">
            <v>0</v>
          </cell>
          <cell r="CC73">
            <v>0</v>
          </cell>
          <cell r="CD73">
            <v>0</v>
          </cell>
          <cell r="CE73">
            <v>-0.18469610768598432</v>
          </cell>
          <cell r="CF73">
            <v>0</v>
          </cell>
          <cell r="CG73">
            <v>0</v>
          </cell>
          <cell r="CH73">
            <v>0</v>
          </cell>
          <cell r="CI73">
            <v>0</v>
          </cell>
          <cell r="CJ73">
            <v>0</v>
          </cell>
          <cell r="CK73">
            <v>0</v>
          </cell>
          <cell r="CL73">
            <v>0</v>
          </cell>
        </row>
        <row r="74">
          <cell r="A74">
            <v>34758</v>
          </cell>
          <cell r="B74">
            <v>-0.11573151997159226</v>
          </cell>
          <cell r="C74">
            <v>-0.11726430682478672</v>
          </cell>
          <cell r="D74">
            <v>-0.41008134372406568</v>
          </cell>
          <cell r="E74">
            <v>-0.12752503124958114</v>
          </cell>
          <cell r="F74">
            <v>0</v>
          </cell>
          <cell r="G74">
            <v>-0.25333726315789473</v>
          </cell>
          <cell r="H74">
            <v>-0.32458969161162421</v>
          </cell>
          <cell r="I74">
            <v>0</v>
          </cell>
          <cell r="J74">
            <v>-6.3073100277890704E-2</v>
          </cell>
          <cell r="K74">
            <v>0</v>
          </cell>
          <cell r="L74">
            <v>0</v>
          </cell>
          <cell r="N74">
            <v>-0.12848379988661951</v>
          </cell>
          <cell r="O74">
            <v>5.2510220883688952E-2</v>
          </cell>
          <cell r="P74">
            <v>-0.17620866953618985</v>
          </cell>
          <cell r="Q74">
            <v>-0.25813025305323101</v>
          </cell>
          <cell r="R74">
            <v>0</v>
          </cell>
          <cell r="S74">
            <v>0</v>
          </cell>
          <cell r="T74">
            <v>0.44492335763762414</v>
          </cell>
          <cell r="U74">
            <v>0</v>
          </cell>
          <cell r="V74">
            <v>0.93608473167615691</v>
          </cell>
          <cell r="W74">
            <v>-0.14410567901234572</v>
          </cell>
          <cell r="X74">
            <v>-2.5389221283814711E-2</v>
          </cell>
          <cell r="Y74">
            <v>-0.24381257948369028</v>
          </cell>
          <cell r="Z74">
            <v>0</v>
          </cell>
          <cell r="AA74">
            <v>-0.3285484574745402</v>
          </cell>
          <cell r="AB74">
            <v>-0.19770573372206024</v>
          </cell>
          <cell r="AC74">
            <v>-0.33281060298255749</v>
          </cell>
          <cell r="AD74">
            <v>-0.24128933921728024</v>
          </cell>
          <cell r="AE74">
            <v>0</v>
          </cell>
          <cell r="AF74">
            <v>0</v>
          </cell>
          <cell r="AG74">
            <v>-0.31767136821820341</v>
          </cell>
          <cell r="AH74">
            <v>-0.39718576492040403</v>
          </cell>
          <cell r="AI74">
            <v>-0.32458969161162421</v>
          </cell>
          <cell r="AJ74">
            <v>-0.35525752428920976</v>
          </cell>
          <cell r="AK74">
            <v>0</v>
          </cell>
          <cell r="AL74">
            <v>0</v>
          </cell>
          <cell r="AM74">
            <v>0</v>
          </cell>
          <cell r="AN74">
            <v>-9.6507654439079937E-2</v>
          </cell>
          <cell r="AO74">
            <v>0</v>
          </cell>
          <cell r="AP74">
            <v>0</v>
          </cell>
          <cell r="AQ74">
            <v>-2.1208230578621645E-2</v>
          </cell>
          <cell r="AR74">
            <v>-0.19766941538461524</v>
          </cell>
          <cell r="AS74">
            <v>-0.61066822063061899</v>
          </cell>
          <cell r="AT74">
            <v>0</v>
          </cell>
          <cell r="AU74">
            <v>0</v>
          </cell>
          <cell r="AV74">
            <v>0</v>
          </cell>
          <cell r="AW74">
            <v>0</v>
          </cell>
          <cell r="AX74">
            <v>0</v>
          </cell>
          <cell r="AY74">
            <v>-0.12662112986935525</v>
          </cell>
          <cell r="AZ74">
            <v>0</v>
          </cell>
          <cell r="BA74">
            <v>-0.15507527307714042</v>
          </cell>
          <cell r="BB74">
            <v>5.550663612477269E-2</v>
          </cell>
          <cell r="BC74">
            <v>0</v>
          </cell>
          <cell r="BD74">
            <v>0</v>
          </cell>
          <cell r="BE74">
            <v>0</v>
          </cell>
          <cell r="BF74">
            <v>0</v>
          </cell>
          <cell r="BG74">
            <v>0</v>
          </cell>
          <cell r="BH74">
            <v>-0.2713452655240236</v>
          </cell>
          <cell r="BI74">
            <v>0</v>
          </cell>
          <cell r="BJ74">
            <v>-0.22121066558441538</v>
          </cell>
          <cell r="BK74">
            <v>-9.3827972276523952E-2</v>
          </cell>
          <cell r="BL74">
            <v>0</v>
          </cell>
          <cell r="BM74">
            <v>-2.4572303122409433E-2</v>
          </cell>
          <cell r="BN74">
            <v>0</v>
          </cell>
          <cell r="BO74">
            <v>0</v>
          </cell>
          <cell r="BP74">
            <v>0</v>
          </cell>
          <cell r="BQ74">
            <v>-9.6629105684938987E-2</v>
          </cell>
          <cell r="BR74">
            <v>-2.3684173602853686E-2</v>
          </cell>
          <cell r="BS74">
            <v>-0.27789125738928566</v>
          </cell>
          <cell r="BT74">
            <v>-0.19168159658905404</v>
          </cell>
          <cell r="BU74">
            <v>-0.25333726315789473</v>
          </cell>
          <cell r="BV74">
            <v>-0.17277548275530796</v>
          </cell>
          <cell r="BW74">
            <v>0</v>
          </cell>
          <cell r="BX74">
            <v>0</v>
          </cell>
          <cell r="BY74">
            <v>0</v>
          </cell>
          <cell r="BZ74">
            <v>-0.23586643170625921</v>
          </cell>
          <cell r="CA74">
            <v>0</v>
          </cell>
          <cell r="CB74">
            <v>0</v>
          </cell>
          <cell r="CC74">
            <v>0</v>
          </cell>
          <cell r="CD74">
            <v>0</v>
          </cell>
          <cell r="CE74">
            <v>-0.18469610768598432</v>
          </cell>
          <cell r="CF74">
            <v>0</v>
          </cell>
          <cell r="CG74">
            <v>0</v>
          </cell>
          <cell r="CH74">
            <v>0</v>
          </cell>
          <cell r="CI74">
            <v>0</v>
          </cell>
          <cell r="CJ74">
            <v>0</v>
          </cell>
          <cell r="CK74">
            <v>0</v>
          </cell>
          <cell r="CL74">
            <v>0</v>
          </cell>
        </row>
        <row r="75">
          <cell r="A75">
            <v>34789</v>
          </cell>
          <cell r="B75">
            <v>-0.1260045483013138</v>
          </cell>
          <cell r="C75">
            <v>-0.12590414217115597</v>
          </cell>
          <cell r="D75">
            <v>-0.41103901983322155</v>
          </cell>
          <cell r="E75">
            <v>-0.12607134842137413</v>
          </cell>
          <cell r="F75">
            <v>0</v>
          </cell>
          <cell r="G75">
            <v>-0.28622989473684213</v>
          </cell>
          <cell r="H75">
            <v>-0.31305836953643373</v>
          </cell>
          <cell r="I75">
            <v>0</v>
          </cell>
          <cell r="J75">
            <v>-8.3680342723689183E-2</v>
          </cell>
          <cell r="K75">
            <v>0</v>
          </cell>
          <cell r="L75">
            <v>0</v>
          </cell>
          <cell r="N75">
            <v>-0.13502380073158715</v>
          </cell>
          <cell r="O75">
            <v>-1.4752020905477448E-2</v>
          </cell>
          <cell r="P75">
            <v>-0.20044444648493198</v>
          </cell>
          <cell r="Q75">
            <v>-0.20819671239335225</v>
          </cell>
          <cell r="R75">
            <v>0</v>
          </cell>
          <cell r="S75">
            <v>0</v>
          </cell>
          <cell r="T75">
            <v>0.29010321181188559</v>
          </cell>
          <cell r="U75">
            <v>0</v>
          </cell>
          <cell r="V75">
            <v>0.7956433521763322</v>
          </cell>
          <cell r="W75">
            <v>-0.12155615555555566</v>
          </cell>
          <cell r="X75">
            <v>-3.0714963244012461E-2</v>
          </cell>
          <cell r="Y75">
            <v>-0.20356488983661813</v>
          </cell>
          <cell r="Z75">
            <v>0</v>
          </cell>
          <cell r="AA75">
            <v>-0.29268136144033907</v>
          </cell>
          <cell r="AB75">
            <v>-0.20950417881438299</v>
          </cell>
          <cell r="AC75">
            <v>-0.31451395497761481</v>
          </cell>
          <cell r="AD75">
            <v>-0.22979372314481483</v>
          </cell>
          <cell r="AE75">
            <v>0</v>
          </cell>
          <cell r="AF75">
            <v>0</v>
          </cell>
          <cell r="AG75">
            <v>-0.2682851022828342</v>
          </cell>
          <cell r="AH75">
            <v>-0.40100104488926214</v>
          </cell>
          <cell r="AI75">
            <v>-0.31305836953643373</v>
          </cell>
          <cell r="AJ75">
            <v>-0.41215026829023993</v>
          </cell>
          <cell r="AK75">
            <v>0</v>
          </cell>
          <cell r="AL75">
            <v>0</v>
          </cell>
          <cell r="AM75">
            <v>0</v>
          </cell>
          <cell r="AN75">
            <v>-7.9580397379390488E-2</v>
          </cell>
          <cell r="AO75">
            <v>0</v>
          </cell>
          <cell r="AP75">
            <v>0</v>
          </cell>
          <cell r="AQ75">
            <v>-3.7850281636794159E-2</v>
          </cell>
          <cell r="AR75">
            <v>-0.17275231648351652</v>
          </cell>
          <cell r="AS75">
            <v>-0.60811132081558905</v>
          </cell>
          <cell r="AT75">
            <v>0</v>
          </cell>
          <cell r="AU75">
            <v>0</v>
          </cell>
          <cell r="AV75">
            <v>0</v>
          </cell>
          <cell r="AW75">
            <v>0</v>
          </cell>
          <cell r="AX75">
            <v>0</v>
          </cell>
          <cell r="AY75">
            <v>-0.1189599117103145</v>
          </cell>
          <cell r="AZ75">
            <v>0</v>
          </cell>
          <cell r="BA75">
            <v>-0.14790254117380719</v>
          </cell>
          <cell r="BB75">
            <v>4.3052280536279852E-2</v>
          </cell>
          <cell r="BC75">
            <v>0</v>
          </cell>
          <cell r="BD75">
            <v>0</v>
          </cell>
          <cell r="BE75">
            <v>0</v>
          </cell>
          <cell r="BF75">
            <v>0</v>
          </cell>
          <cell r="BG75">
            <v>0</v>
          </cell>
          <cell r="BH75">
            <v>-0.26951643720146112</v>
          </cell>
          <cell r="BI75">
            <v>0</v>
          </cell>
          <cell r="BJ75">
            <v>-0.27493937499999987</v>
          </cell>
          <cell r="BK75">
            <v>-0.20308275576091461</v>
          </cell>
          <cell r="BL75">
            <v>0</v>
          </cell>
          <cell r="BM75">
            <v>7.4293313069917488E-4</v>
          </cell>
          <cell r="BN75">
            <v>0</v>
          </cell>
          <cell r="BO75">
            <v>0</v>
          </cell>
          <cell r="BP75">
            <v>0</v>
          </cell>
          <cell r="BQ75">
            <v>-0.12777982617856165</v>
          </cell>
          <cell r="BR75">
            <v>-0.11978900721363439</v>
          </cell>
          <cell r="BS75">
            <v>-0.27789125738928566</v>
          </cell>
          <cell r="BT75">
            <v>-0.19168159658905404</v>
          </cell>
          <cell r="BU75">
            <v>-0.28622989473684213</v>
          </cell>
          <cell r="BV75">
            <v>-0.11637381112498801</v>
          </cell>
          <cell r="BW75">
            <v>0</v>
          </cell>
          <cell r="BX75">
            <v>0</v>
          </cell>
          <cell r="BY75">
            <v>0</v>
          </cell>
          <cell r="BZ75">
            <v>-0.22799920536602802</v>
          </cell>
          <cell r="CA75">
            <v>0</v>
          </cell>
          <cell r="CB75">
            <v>0</v>
          </cell>
          <cell r="CC75">
            <v>0</v>
          </cell>
          <cell r="CD75">
            <v>0</v>
          </cell>
          <cell r="CE75">
            <v>-0.18469610768598432</v>
          </cell>
          <cell r="CF75">
            <v>0</v>
          </cell>
          <cell r="CG75">
            <v>0</v>
          </cell>
          <cell r="CH75">
            <v>0</v>
          </cell>
          <cell r="CI75">
            <v>0</v>
          </cell>
          <cell r="CJ75">
            <v>0</v>
          </cell>
          <cell r="CK75">
            <v>0</v>
          </cell>
          <cell r="CL75">
            <v>0</v>
          </cell>
        </row>
        <row r="76">
          <cell r="A76">
            <v>34817</v>
          </cell>
          <cell r="B76">
            <v>-0.13918294791591013</v>
          </cell>
          <cell r="C76">
            <v>-0.15239083980703383</v>
          </cell>
          <cell r="D76">
            <v>-0.41042839137439036</v>
          </cell>
          <cell r="E76">
            <v>-0.16314223811827777</v>
          </cell>
          <cell r="F76">
            <v>0</v>
          </cell>
          <cell r="G76">
            <v>-0.29280842105263161</v>
          </cell>
          <cell r="H76">
            <v>-0.26398250796316891</v>
          </cell>
          <cell r="I76">
            <v>0</v>
          </cell>
          <cell r="J76">
            <v>-9.7053817989672386E-2</v>
          </cell>
          <cell r="K76">
            <v>0</v>
          </cell>
          <cell r="L76">
            <v>0</v>
          </cell>
          <cell r="N76">
            <v>-0.16220090174853818</v>
          </cell>
          <cell r="O76">
            <v>5.0170106088991417E-3</v>
          </cell>
          <cell r="P76">
            <v>-0.19977658634123163</v>
          </cell>
          <cell r="Q76">
            <v>-0.20106334944194104</v>
          </cell>
          <cell r="R76">
            <v>0</v>
          </cell>
          <cell r="S76">
            <v>0</v>
          </cell>
          <cell r="T76">
            <v>0.29010321181188559</v>
          </cell>
          <cell r="U76">
            <v>0</v>
          </cell>
          <cell r="V76">
            <v>0.69087099214048497</v>
          </cell>
          <cell r="W76">
            <v>-0.16186169606013778</v>
          </cell>
          <cell r="X76">
            <v>-8.3972382845989846E-2</v>
          </cell>
          <cell r="Y76">
            <v>-0.16739135282253181</v>
          </cell>
          <cell r="Z76">
            <v>0</v>
          </cell>
          <cell r="AA76">
            <v>-0.26190717632338112</v>
          </cell>
          <cell r="AB76">
            <v>-0.20163854875283449</v>
          </cell>
          <cell r="AC76">
            <v>-0.24137464111806384</v>
          </cell>
          <cell r="AD76">
            <v>-0.24128933921728024</v>
          </cell>
          <cell r="AE76">
            <v>0</v>
          </cell>
          <cell r="AF76">
            <v>0</v>
          </cell>
          <cell r="AG76">
            <v>-0.221170340656628</v>
          </cell>
          <cell r="AH76">
            <v>-0.40481632485812036</v>
          </cell>
          <cell r="AI76">
            <v>-0.26398250796316891</v>
          </cell>
          <cell r="AJ76">
            <v>-0.46904301229127021</v>
          </cell>
          <cell r="AK76">
            <v>0</v>
          </cell>
          <cell r="AL76">
            <v>0</v>
          </cell>
          <cell r="AM76">
            <v>0</v>
          </cell>
          <cell r="AN76">
            <v>-6.4769047452162276E-2</v>
          </cell>
          <cell r="AO76">
            <v>0</v>
          </cell>
          <cell r="AP76">
            <v>0</v>
          </cell>
          <cell r="AQ76">
            <v>-5.9910768527558944E-2</v>
          </cell>
          <cell r="AR76">
            <v>-0.19517770549450542</v>
          </cell>
          <cell r="AS76">
            <v>-0.60175409730287777</v>
          </cell>
          <cell r="AT76">
            <v>0</v>
          </cell>
          <cell r="AU76">
            <v>0</v>
          </cell>
          <cell r="AV76">
            <v>0</v>
          </cell>
          <cell r="AW76">
            <v>0</v>
          </cell>
          <cell r="AX76">
            <v>0</v>
          </cell>
          <cell r="AY76">
            <v>-0.14830522136310709</v>
          </cell>
          <cell r="AZ76">
            <v>0</v>
          </cell>
          <cell r="BA76">
            <v>-0.20430803234501338</v>
          </cell>
          <cell r="BB76">
            <v>3.6825102742033211E-2</v>
          </cell>
          <cell r="BC76">
            <v>0</v>
          </cell>
          <cell r="BD76">
            <v>0</v>
          </cell>
          <cell r="BE76">
            <v>0</v>
          </cell>
          <cell r="BF76">
            <v>0</v>
          </cell>
          <cell r="BG76">
            <v>0</v>
          </cell>
          <cell r="BH76">
            <v>-0.30999831413318357</v>
          </cell>
          <cell r="BI76">
            <v>0</v>
          </cell>
          <cell r="BJ76">
            <v>-0.30180372970779201</v>
          </cell>
          <cell r="BK76">
            <v>-0.17094899591256441</v>
          </cell>
          <cell r="BL76">
            <v>0</v>
          </cell>
          <cell r="BM76">
            <v>-1.0327397045596043E-2</v>
          </cell>
          <cell r="BN76">
            <v>0</v>
          </cell>
          <cell r="BO76">
            <v>0</v>
          </cell>
          <cell r="BP76">
            <v>0</v>
          </cell>
          <cell r="BQ76">
            <v>-0.16151130996768581</v>
          </cell>
          <cell r="BR76">
            <v>-0.13569933919936572</v>
          </cell>
          <cell r="BS76">
            <v>-0.27789125738928566</v>
          </cell>
          <cell r="BT76">
            <v>-0.21870311711254864</v>
          </cell>
          <cell r="BU76">
            <v>-0.29280842105263161</v>
          </cell>
          <cell r="BV76">
            <v>-5.9972139494668064E-2</v>
          </cell>
          <cell r="BW76">
            <v>0</v>
          </cell>
          <cell r="BX76">
            <v>0</v>
          </cell>
          <cell r="BY76">
            <v>0</v>
          </cell>
          <cell r="BZ76">
            <v>-0.24373365804649039</v>
          </cell>
          <cell r="CA76">
            <v>0</v>
          </cell>
          <cell r="CB76">
            <v>0</v>
          </cell>
          <cell r="CC76">
            <v>0</v>
          </cell>
          <cell r="CD76">
            <v>0</v>
          </cell>
          <cell r="CE76">
            <v>-0.18469610768598432</v>
          </cell>
          <cell r="CF76">
            <v>0</v>
          </cell>
          <cell r="CG76">
            <v>0</v>
          </cell>
          <cell r="CH76">
            <v>0</v>
          </cell>
          <cell r="CI76">
            <v>0</v>
          </cell>
          <cell r="CJ76">
            <v>0</v>
          </cell>
          <cell r="CK76">
            <v>0</v>
          </cell>
          <cell r="CL76">
            <v>0</v>
          </cell>
        </row>
        <row r="77">
          <cell r="A77">
            <v>34850</v>
          </cell>
          <cell r="B77">
            <v>-7.6521434145987444E-2</v>
          </cell>
          <cell r="C77">
            <v>-7.8341416864702973E-2</v>
          </cell>
          <cell r="D77">
            <v>-0.39642030408868811</v>
          </cell>
          <cell r="E77">
            <v>-6.9361268930605013E-2</v>
          </cell>
          <cell r="F77">
            <v>0</v>
          </cell>
          <cell r="G77">
            <v>-0.23031242105263161</v>
          </cell>
          <cell r="H77">
            <v>-0.19759460933185036</v>
          </cell>
          <cell r="I77">
            <v>0</v>
          </cell>
          <cell r="J77">
            <v>-6.0847683390686802E-2</v>
          </cell>
          <cell r="K77">
            <v>0</v>
          </cell>
          <cell r="L77">
            <v>0</v>
          </cell>
          <cell r="N77">
            <v>-8.8383709293736734E-2</v>
          </cell>
          <cell r="O77">
            <v>4.7050663914442126E-2</v>
          </cell>
          <cell r="P77">
            <v>-0.15477287134428386</v>
          </cell>
          <cell r="Q77">
            <v>-0.12259635697641746</v>
          </cell>
          <cell r="R77">
            <v>0</v>
          </cell>
          <cell r="S77">
            <v>0</v>
          </cell>
          <cell r="T77">
            <v>0.29010321181188559</v>
          </cell>
          <cell r="U77">
            <v>0</v>
          </cell>
          <cell r="V77">
            <v>0.72929987832549603</v>
          </cell>
          <cell r="W77">
            <v>-5.4804679586288096E-2</v>
          </cell>
          <cell r="X77">
            <v>2.2542456357964813E-2</v>
          </cell>
          <cell r="Y77">
            <v>-0.11504466444719863</v>
          </cell>
          <cell r="Z77">
            <v>0</v>
          </cell>
          <cell r="AA77">
            <v>-0.21580007855131889</v>
          </cell>
          <cell r="AB77">
            <v>-0.14657913832199543</v>
          </cell>
          <cell r="AC77">
            <v>-0.22312527127334081</v>
          </cell>
          <cell r="AD77">
            <v>-0.22596185112065958</v>
          </cell>
          <cell r="AE77">
            <v>0</v>
          </cell>
          <cell r="AF77">
            <v>0</v>
          </cell>
          <cell r="AG77">
            <v>-0.26499818563317712</v>
          </cell>
          <cell r="AH77">
            <v>-0.45059968448441889</v>
          </cell>
          <cell r="AI77">
            <v>-0.19759460933185036</v>
          </cell>
          <cell r="AJ77">
            <v>-0.42733844921086905</v>
          </cell>
          <cell r="AK77">
            <v>0</v>
          </cell>
          <cell r="AL77">
            <v>0</v>
          </cell>
          <cell r="AM77">
            <v>0</v>
          </cell>
          <cell r="AN77">
            <v>-1.8219090538016514E-2</v>
          </cell>
          <cell r="AO77">
            <v>0</v>
          </cell>
          <cell r="AP77">
            <v>0</v>
          </cell>
          <cell r="AQ77">
            <v>7.1120835815697614E-2</v>
          </cell>
          <cell r="AR77">
            <v>-0.12540982857142857</v>
          </cell>
          <cell r="AS77">
            <v>-0.59283997397513666</v>
          </cell>
          <cell r="AT77">
            <v>0</v>
          </cell>
          <cell r="AU77">
            <v>0</v>
          </cell>
          <cell r="AV77">
            <v>0</v>
          </cell>
          <cell r="AW77">
            <v>0</v>
          </cell>
          <cell r="AX77">
            <v>0</v>
          </cell>
          <cell r="AY77">
            <v>-0.15597814729677273</v>
          </cell>
          <cell r="AZ77">
            <v>0</v>
          </cell>
          <cell r="BA77">
            <v>-0.10215222584763772</v>
          </cell>
          <cell r="BB77">
            <v>2.748433605066336E-2</v>
          </cell>
          <cell r="BC77">
            <v>0</v>
          </cell>
          <cell r="BD77">
            <v>0</v>
          </cell>
          <cell r="BE77">
            <v>0</v>
          </cell>
          <cell r="BF77">
            <v>0</v>
          </cell>
          <cell r="BG77">
            <v>0</v>
          </cell>
          <cell r="BH77">
            <v>-0.25846726608597925</v>
          </cell>
          <cell r="BI77">
            <v>0</v>
          </cell>
          <cell r="BJ77">
            <v>-0.24807502029220774</v>
          </cell>
          <cell r="BK77">
            <v>-0.11953498015520392</v>
          </cell>
          <cell r="BL77">
            <v>0</v>
          </cell>
          <cell r="BM77">
            <v>-1.0327397045596043E-2</v>
          </cell>
          <cell r="BN77">
            <v>0</v>
          </cell>
          <cell r="BO77">
            <v>0</v>
          </cell>
          <cell r="BP77">
            <v>0</v>
          </cell>
          <cell r="BQ77">
            <v>-2.6348496147154954E-4</v>
          </cell>
          <cell r="BR77">
            <v>-0.13372736458877366</v>
          </cell>
          <cell r="BS77">
            <v>-0.23777410502202367</v>
          </cell>
          <cell r="BT77">
            <v>-0.1827606161291444</v>
          </cell>
          <cell r="BU77">
            <v>-0.23031242105263161</v>
          </cell>
          <cell r="BV77">
            <v>-6.9372418099721389E-2</v>
          </cell>
          <cell r="BW77">
            <v>0</v>
          </cell>
          <cell r="BX77">
            <v>0</v>
          </cell>
          <cell r="BY77">
            <v>0</v>
          </cell>
          <cell r="BZ77">
            <v>-0.22013197902579673</v>
          </cell>
          <cell r="CA77">
            <v>0</v>
          </cell>
          <cell r="CB77">
            <v>0</v>
          </cell>
          <cell r="CC77">
            <v>0</v>
          </cell>
          <cell r="CD77">
            <v>0</v>
          </cell>
          <cell r="CE77">
            <v>-0.11056605219893145</v>
          </cell>
          <cell r="CF77">
            <v>0</v>
          </cell>
          <cell r="CG77">
            <v>0</v>
          </cell>
          <cell r="CH77">
            <v>0</v>
          </cell>
          <cell r="CI77">
            <v>0</v>
          </cell>
          <cell r="CJ77">
            <v>0</v>
          </cell>
          <cell r="CK77">
            <v>0</v>
          </cell>
          <cell r="CL77">
            <v>0</v>
          </cell>
        </row>
        <row r="78">
          <cell r="A78">
            <v>34880</v>
          </cell>
          <cell r="B78">
            <v>-9.9415561686054255E-2</v>
          </cell>
          <cell r="C78">
            <v>-0.10312661526898914</v>
          </cell>
          <cell r="D78">
            <v>-0.37354577972653324</v>
          </cell>
          <cell r="E78">
            <v>-9.9798550607218428E-2</v>
          </cell>
          <cell r="F78">
            <v>0</v>
          </cell>
          <cell r="G78">
            <v>-0.26978357894736837</v>
          </cell>
          <cell r="H78">
            <v>-0.17161149979950197</v>
          </cell>
          <cell r="I78">
            <v>0</v>
          </cell>
          <cell r="J78">
            <v>-6.8894843227868763E-2</v>
          </cell>
          <cell r="K78">
            <v>0</v>
          </cell>
          <cell r="L78">
            <v>0</v>
          </cell>
          <cell r="N78">
            <v>-0.11287922660812655</v>
          </cell>
          <cell r="O78">
            <v>4.5004964262551406E-2</v>
          </cell>
          <cell r="P78">
            <v>-0.18067772102827984</v>
          </cell>
          <cell r="Q78">
            <v>-0.14399644583065119</v>
          </cell>
          <cell r="R78">
            <v>0</v>
          </cell>
          <cell r="S78">
            <v>0</v>
          </cell>
          <cell r="T78">
            <v>0.18688978126139322</v>
          </cell>
          <cell r="U78">
            <v>0</v>
          </cell>
          <cell r="V78">
            <v>0.77733598605675991</v>
          </cell>
          <cell r="W78">
            <v>-8.8981103694620978E-2</v>
          </cell>
          <cell r="X78">
            <v>1.2394885171738146E-3</v>
          </cell>
          <cell r="Y78">
            <v>-0.10701981835192365</v>
          </cell>
          <cell r="Z78">
            <v>0</v>
          </cell>
          <cell r="AA78">
            <v>-0.1696388008758819</v>
          </cell>
          <cell r="AB78">
            <v>-0.16231039844509232</v>
          </cell>
          <cell r="AC78">
            <v>-0.15457193895508026</v>
          </cell>
          <cell r="AD78">
            <v>-0.23362559516896997</v>
          </cell>
          <cell r="AE78">
            <v>0</v>
          </cell>
          <cell r="AF78">
            <v>0</v>
          </cell>
          <cell r="AG78">
            <v>-0.21021337941249074</v>
          </cell>
          <cell r="AH78">
            <v>-0.45823024442213522</v>
          </cell>
          <cell r="AI78">
            <v>-0.17161149979950208</v>
          </cell>
          <cell r="AJ78">
            <v>-0.37044570520983866</v>
          </cell>
          <cell r="AK78">
            <v>0</v>
          </cell>
          <cell r="AL78">
            <v>0</v>
          </cell>
          <cell r="AM78">
            <v>0</v>
          </cell>
          <cell r="AN78">
            <v>2.9399807865952976E-3</v>
          </cell>
          <cell r="AO78">
            <v>0</v>
          </cell>
          <cell r="AP78">
            <v>0</v>
          </cell>
          <cell r="AQ78">
            <v>-3.1427856480992111E-2</v>
          </cell>
          <cell r="AR78">
            <v>-0.13537666813186811</v>
          </cell>
          <cell r="AS78">
            <v>-0.58648275046242526</v>
          </cell>
          <cell r="AT78">
            <v>0</v>
          </cell>
          <cell r="AU78">
            <v>0</v>
          </cell>
          <cell r="AV78">
            <v>0</v>
          </cell>
          <cell r="AW78">
            <v>0</v>
          </cell>
          <cell r="AX78">
            <v>0</v>
          </cell>
          <cell r="AY78">
            <v>-0.19434277696510127</v>
          </cell>
          <cell r="AZ78">
            <v>0</v>
          </cell>
          <cell r="BA78">
            <v>-0.1251687672010211</v>
          </cell>
          <cell r="BB78">
            <v>1.8143569359293954E-2</v>
          </cell>
          <cell r="BC78">
            <v>0</v>
          </cell>
          <cell r="BD78">
            <v>0</v>
          </cell>
          <cell r="BE78">
            <v>0</v>
          </cell>
          <cell r="BF78">
            <v>0</v>
          </cell>
          <cell r="BG78">
            <v>0</v>
          </cell>
          <cell r="BH78">
            <v>-0.29527243607754994</v>
          </cell>
          <cell r="BI78">
            <v>0</v>
          </cell>
          <cell r="BJ78">
            <v>-0.19434631087662313</v>
          </cell>
          <cell r="BK78">
            <v>-8.7401220306853822E-2</v>
          </cell>
          <cell r="BL78">
            <v>0</v>
          </cell>
          <cell r="BM78">
            <v>-1.0327397045596043E-2</v>
          </cell>
          <cell r="BN78">
            <v>0</v>
          </cell>
          <cell r="BO78">
            <v>0</v>
          </cell>
          <cell r="BP78">
            <v>0</v>
          </cell>
          <cell r="BQ78">
            <v>-0.16151130996768581</v>
          </cell>
          <cell r="BR78">
            <v>8.1471203416387805E-3</v>
          </cell>
          <cell r="BS78">
            <v>-0.23777410502202367</v>
          </cell>
          <cell r="BT78">
            <v>-0.13789713468583042</v>
          </cell>
          <cell r="BU78">
            <v>-0.26978357894736826</v>
          </cell>
          <cell r="BV78">
            <v>-5.9972139494668064E-2</v>
          </cell>
          <cell r="BW78">
            <v>0</v>
          </cell>
          <cell r="BX78">
            <v>0</v>
          </cell>
          <cell r="BY78">
            <v>0</v>
          </cell>
          <cell r="BZ78">
            <v>-0.21226475268556577</v>
          </cell>
          <cell r="CA78">
            <v>0</v>
          </cell>
          <cell r="CB78">
            <v>0</v>
          </cell>
          <cell r="CC78">
            <v>0</v>
          </cell>
          <cell r="CD78">
            <v>0</v>
          </cell>
          <cell r="CE78">
            <v>-0.12285770242498972</v>
          </cell>
          <cell r="CF78">
            <v>0</v>
          </cell>
          <cell r="CG78">
            <v>0</v>
          </cell>
          <cell r="CH78">
            <v>0</v>
          </cell>
          <cell r="CI78">
            <v>0</v>
          </cell>
          <cell r="CJ78">
            <v>0</v>
          </cell>
          <cell r="CK78">
            <v>0</v>
          </cell>
          <cell r="CL78">
            <v>0</v>
          </cell>
        </row>
        <row r="79">
          <cell r="A79">
            <v>34911</v>
          </cell>
          <cell r="B79">
            <v>-7.4959831699945467E-2</v>
          </cell>
          <cell r="C79">
            <v>-7.1722102063369375E-2</v>
          </cell>
          <cell r="D79">
            <v>-0.34004817089677764</v>
          </cell>
          <cell r="E79">
            <v>-6.1490676617172002E-2</v>
          </cell>
          <cell r="F79">
            <v>0</v>
          </cell>
          <cell r="G79">
            <v>-0.24675873684210503</v>
          </cell>
          <cell r="H79">
            <v>-0.15429946274144835</v>
          </cell>
          <cell r="I79">
            <v>0</v>
          </cell>
          <cell r="J79">
            <v>-4.7557691459694795E-2</v>
          </cell>
          <cell r="K79">
            <v>0</v>
          </cell>
          <cell r="L79">
            <v>0</v>
          </cell>
          <cell r="N79">
            <v>-8.0722445434019852E-2</v>
          </cell>
          <cell r="O79">
            <v>5.309729378415895E-2</v>
          </cell>
          <cell r="P79">
            <v>-0.20684972917290056</v>
          </cell>
          <cell r="Q79">
            <v>-9.4062905170772426E-2</v>
          </cell>
          <cell r="R79">
            <v>0</v>
          </cell>
          <cell r="S79">
            <v>0</v>
          </cell>
          <cell r="T79">
            <v>0.15123158964879924</v>
          </cell>
          <cell r="U79">
            <v>0</v>
          </cell>
          <cell r="V79">
            <v>0.8638009799730344</v>
          </cell>
          <cell r="W79">
            <v>-3.4303421815855772E-2</v>
          </cell>
          <cell r="X79">
            <v>-2.5389221283814711E-2</v>
          </cell>
          <cell r="Y79">
            <v>-6.2821435242562118E-2</v>
          </cell>
          <cell r="Z79">
            <v>0</v>
          </cell>
          <cell r="AA79">
            <v>-0.12353170310381967</v>
          </cell>
          <cell r="AB79">
            <v>-0.17017602850664082</v>
          </cell>
          <cell r="AC79">
            <v>-0.14086127249142821</v>
          </cell>
          <cell r="AD79">
            <v>-0.24128933921728024</v>
          </cell>
          <cell r="AE79">
            <v>0</v>
          </cell>
          <cell r="AF79">
            <v>0</v>
          </cell>
          <cell r="AG79">
            <v>-0.23212730190076525</v>
          </cell>
          <cell r="AH79">
            <v>-0.45823024442213522</v>
          </cell>
          <cell r="AI79">
            <v>-0.15429946274144846</v>
          </cell>
          <cell r="AJ79">
            <v>-0.36662768182923866</v>
          </cell>
          <cell r="AK79">
            <v>0</v>
          </cell>
          <cell r="AL79">
            <v>0</v>
          </cell>
          <cell r="AM79">
            <v>0</v>
          </cell>
          <cell r="AN79">
            <v>9.0631740350487489E-2</v>
          </cell>
          <cell r="AO79">
            <v>0</v>
          </cell>
          <cell r="AP79">
            <v>0</v>
          </cell>
          <cell r="AQ79">
            <v>8.4380114551525498E-3</v>
          </cell>
          <cell r="AR79">
            <v>-5.5641951648351506E-2</v>
          </cell>
          <cell r="AS79">
            <v>-0.58394336365982702</v>
          </cell>
          <cell r="AT79">
            <v>0</v>
          </cell>
          <cell r="AU79">
            <v>0</v>
          </cell>
          <cell r="AV79">
            <v>0</v>
          </cell>
          <cell r="AW79">
            <v>0</v>
          </cell>
          <cell r="AX79">
            <v>0</v>
          </cell>
          <cell r="AY79">
            <v>-0.16365107323043848</v>
          </cell>
          <cell r="AZ79">
            <v>0</v>
          </cell>
          <cell r="BA79">
            <v>-7.9121208682082389E-2</v>
          </cell>
          <cell r="BB79">
            <v>8.8028026679243254E-3</v>
          </cell>
          <cell r="BC79">
            <v>0</v>
          </cell>
          <cell r="BD79">
            <v>0</v>
          </cell>
          <cell r="BE79">
            <v>0</v>
          </cell>
          <cell r="BF79">
            <v>0</v>
          </cell>
          <cell r="BG79">
            <v>0</v>
          </cell>
          <cell r="BH79">
            <v>-0.25846726608597925</v>
          </cell>
          <cell r="BI79">
            <v>0</v>
          </cell>
          <cell r="BJ79">
            <v>-0.16748195616883099</v>
          </cell>
          <cell r="BK79">
            <v>-4.4165921594476187E-2</v>
          </cell>
          <cell r="BL79">
            <v>0</v>
          </cell>
          <cell r="BM79">
            <v>6.8601220609090685E-2</v>
          </cell>
          <cell r="BN79">
            <v>0</v>
          </cell>
          <cell r="BO79">
            <v>0</v>
          </cell>
          <cell r="BP79">
            <v>0</v>
          </cell>
          <cell r="BQ79">
            <v>-0.12926174496644294</v>
          </cell>
          <cell r="BR79">
            <v>5.5438615318442963E-2</v>
          </cell>
          <cell r="BS79">
            <v>-0.20768624074657727</v>
          </cell>
          <cell r="BT79">
            <v>-5.6961862687229803E-2</v>
          </cell>
          <cell r="BU79">
            <v>-0.24675873684210514</v>
          </cell>
          <cell r="BV79">
            <v>5.2831203765971946E-2</v>
          </cell>
          <cell r="BW79">
            <v>0</v>
          </cell>
          <cell r="BX79">
            <v>0</v>
          </cell>
          <cell r="BY79">
            <v>0</v>
          </cell>
          <cell r="BZ79">
            <v>-0.17393777762184226</v>
          </cell>
          <cell r="CA79">
            <v>0</v>
          </cell>
          <cell r="CB79">
            <v>0</v>
          </cell>
          <cell r="CC79">
            <v>0</v>
          </cell>
          <cell r="CD79">
            <v>0</v>
          </cell>
          <cell r="CE79">
            <v>-3.6435996711878249E-2</v>
          </cell>
          <cell r="CF79">
            <v>0</v>
          </cell>
          <cell r="CG79">
            <v>0</v>
          </cell>
          <cell r="CH79">
            <v>0</v>
          </cell>
          <cell r="CI79">
            <v>0</v>
          </cell>
          <cell r="CJ79">
            <v>0</v>
          </cell>
          <cell r="CK79">
            <v>0</v>
          </cell>
          <cell r="CL79">
            <v>0</v>
          </cell>
        </row>
        <row r="80">
          <cell r="A80">
            <v>34942</v>
          </cell>
          <cell r="B80">
            <v>-0.10462675079383643</v>
          </cell>
          <cell r="C80">
            <v>-0.11262753564199735</v>
          </cell>
          <cell r="D80">
            <v>-0.36598886605807512</v>
          </cell>
          <cell r="E80">
            <v>-0.10746530386363018</v>
          </cell>
          <cell r="F80">
            <v>0</v>
          </cell>
          <cell r="G80">
            <v>-0.27636210526315785</v>
          </cell>
          <cell r="H80">
            <v>-0.14851874775858542</v>
          </cell>
          <cell r="I80">
            <v>0</v>
          </cell>
          <cell r="J80">
            <v>-8.3016857973113312E-2</v>
          </cell>
          <cell r="K80">
            <v>0</v>
          </cell>
          <cell r="L80">
            <v>0</v>
          </cell>
          <cell r="N80">
            <v>-0.12233818730196599</v>
          </cell>
          <cell r="O80">
            <v>4.2792544214039108E-2</v>
          </cell>
          <cell r="P80">
            <v>-0.21930638023435711</v>
          </cell>
          <cell r="Q80">
            <v>-9.4062905170772426E-2</v>
          </cell>
          <cell r="R80">
            <v>0</v>
          </cell>
          <cell r="S80">
            <v>0</v>
          </cell>
          <cell r="T80">
            <v>0.15123158964879924</v>
          </cell>
          <cell r="U80">
            <v>0</v>
          </cell>
          <cell r="V80">
            <v>0.93105153079680369</v>
          </cell>
          <cell r="W80">
            <v>-9.12564675054649E-2</v>
          </cell>
          <cell r="X80">
            <v>-2.0063479323616962E-2</v>
          </cell>
          <cell r="Y80">
            <v>-4.2697590419025988E-2</v>
          </cell>
          <cell r="Z80">
            <v>0</v>
          </cell>
          <cell r="AA80">
            <v>-0.1593987991380208</v>
          </cell>
          <cell r="AB80">
            <v>-0.15444476838354393</v>
          </cell>
          <cell r="AC80">
            <v>-0.16369662387744188</v>
          </cell>
          <cell r="AD80">
            <v>-0.23362559516896997</v>
          </cell>
          <cell r="AE80">
            <v>0</v>
          </cell>
          <cell r="AF80">
            <v>0</v>
          </cell>
          <cell r="AG80">
            <v>-0.23212730190076525</v>
          </cell>
          <cell r="AH80">
            <v>-0.45823024442213522</v>
          </cell>
          <cell r="AI80">
            <v>-0.14851874775858531</v>
          </cell>
          <cell r="AJ80">
            <v>-0.37803979567015322</v>
          </cell>
          <cell r="AK80">
            <v>0</v>
          </cell>
          <cell r="AL80">
            <v>0</v>
          </cell>
          <cell r="AM80">
            <v>0</v>
          </cell>
          <cell r="AN80">
            <v>7.9615258124724919E-2</v>
          </cell>
          <cell r="AO80">
            <v>0</v>
          </cell>
          <cell r="AP80">
            <v>0</v>
          </cell>
          <cell r="AQ80">
            <v>-2.0044900591414394E-2</v>
          </cell>
          <cell r="AR80">
            <v>-0.11544298901098893</v>
          </cell>
          <cell r="AS80">
            <v>-0.58140397685722889</v>
          </cell>
          <cell r="AT80">
            <v>0</v>
          </cell>
          <cell r="AU80">
            <v>0</v>
          </cell>
          <cell r="AV80">
            <v>0</v>
          </cell>
          <cell r="AW80">
            <v>0</v>
          </cell>
          <cell r="AX80">
            <v>0</v>
          </cell>
          <cell r="AY80">
            <v>-0.1329593694957758</v>
          </cell>
          <cell r="AZ80">
            <v>0</v>
          </cell>
          <cell r="BA80">
            <v>-0.1366770378777129</v>
          </cell>
          <cell r="BB80">
            <v>-5.3796402344552519E-4</v>
          </cell>
          <cell r="BC80">
            <v>0</v>
          </cell>
          <cell r="BD80">
            <v>0</v>
          </cell>
          <cell r="BE80">
            <v>0</v>
          </cell>
          <cell r="BF80">
            <v>0</v>
          </cell>
          <cell r="BG80">
            <v>0</v>
          </cell>
          <cell r="BH80">
            <v>-0.30447372857544253</v>
          </cell>
          <cell r="BI80">
            <v>0</v>
          </cell>
          <cell r="BJ80">
            <v>-0.27493937499999987</v>
          </cell>
          <cell r="BK80">
            <v>-4.4165921594476187E-2</v>
          </cell>
          <cell r="BL80">
            <v>0</v>
          </cell>
          <cell r="BM80">
            <v>-1.2275404064648887E-3</v>
          </cell>
          <cell r="BN80">
            <v>0</v>
          </cell>
          <cell r="BO80">
            <v>0</v>
          </cell>
          <cell r="BP80">
            <v>0</v>
          </cell>
          <cell r="BQ80">
            <v>-0.16151130996768581</v>
          </cell>
          <cell r="BR80">
            <v>-2.3327821131217452E-2</v>
          </cell>
          <cell r="BS80">
            <v>-0.25783268120565461</v>
          </cell>
          <cell r="BT80">
            <v>1.4793849707695816E-2</v>
          </cell>
          <cell r="BU80">
            <v>-0.27636210526315785</v>
          </cell>
          <cell r="BV80">
            <v>-3.1771303679508089E-2</v>
          </cell>
          <cell r="BW80">
            <v>0</v>
          </cell>
          <cell r="BX80">
            <v>0</v>
          </cell>
          <cell r="BY80">
            <v>0</v>
          </cell>
          <cell r="BZ80">
            <v>-0.2057456498468998</v>
          </cell>
          <cell r="CA80">
            <v>0</v>
          </cell>
          <cell r="CB80">
            <v>0</v>
          </cell>
          <cell r="CC80">
            <v>0</v>
          </cell>
          <cell r="CD80">
            <v>0</v>
          </cell>
          <cell r="CE80">
            <v>-0.10435686806411826</v>
          </cell>
          <cell r="CF80">
            <v>0</v>
          </cell>
          <cell r="CG80">
            <v>0</v>
          </cell>
          <cell r="CH80">
            <v>0</v>
          </cell>
          <cell r="CI80">
            <v>0</v>
          </cell>
          <cell r="CJ80">
            <v>0</v>
          </cell>
          <cell r="CK80">
            <v>0</v>
          </cell>
          <cell r="CL80">
            <v>0</v>
          </cell>
        </row>
        <row r="81">
          <cell r="A81">
            <v>34971</v>
          </cell>
          <cell r="B81">
            <v>-9.8648229947113752E-2</v>
          </cell>
          <cell r="C81">
            <v>-8.6947645375321514E-2</v>
          </cell>
          <cell r="D81">
            <v>-0.36706764331266728</v>
          </cell>
          <cell r="E81">
            <v>-8.3122898945681256E-2</v>
          </cell>
          <cell r="F81">
            <v>0</v>
          </cell>
          <cell r="G81">
            <v>-0.29280842105263161</v>
          </cell>
          <cell r="H81">
            <v>-0.1312067107005318</v>
          </cell>
          <cell r="I81">
            <v>0</v>
          </cell>
          <cell r="J81">
            <v>-4.2110446440901561E-2</v>
          </cell>
          <cell r="K81">
            <v>0</v>
          </cell>
          <cell r="L81">
            <v>0</v>
          </cell>
          <cell r="N81">
            <v>-9.9677225393563718E-2</v>
          </cell>
          <cell r="O81">
            <v>0.14930133479212704</v>
          </cell>
          <cell r="P81">
            <v>-0.24276565626885882</v>
          </cell>
          <cell r="Q81">
            <v>-0.12259635697641746</v>
          </cell>
          <cell r="R81">
            <v>0</v>
          </cell>
          <cell r="S81">
            <v>0</v>
          </cell>
          <cell r="T81">
            <v>0.15123158964879924</v>
          </cell>
          <cell r="U81">
            <v>0</v>
          </cell>
          <cell r="V81">
            <v>0.84458653688052898</v>
          </cell>
          <cell r="W81">
            <v>-5.9355407207976052E-2</v>
          </cell>
          <cell r="X81">
            <v>-4.136644716440796E-2</v>
          </cell>
          <cell r="Y81">
            <v>-1.8499592962504141E-2</v>
          </cell>
          <cell r="Z81">
            <v>0</v>
          </cell>
          <cell r="AA81">
            <v>-0.1696388008758819</v>
          </cell>
          <cell r="AB81">
            <v>-0.19770573372206024</v>
          </cell>
          <cell r="AC81">
            <v>-0.1591579204963709</v>
          </cell>
          <cell r="AD81">
            <v>-0.23362559516896997</v>
          </cell>
          <cell r="AE81">
            <v>0</v>
          </cell>
          <cell r="AF81">
            <v>0</v>
          </cell>
          <cell r="AG81">
            <v>-4.5637607998025076E-2</v>
          </cell>
          <cell r="AH81">
            <v>-0.47349136429756811</v>
          </cell>
          <cell r="AI81">
            <v>-0.13120671070053169</v>
          </cell>
          <cell r="AJ81">
            <v>-0.42352042583026883</v>
          </cell>
          <cell r="AK81">
            <v>0</v>
          </cell>
          <cell r="AL81">
            <v>0</v>
          </cell>
          <cell r="AM81">
            <v>0</v>
          </cell>
          <cell r="AN81">
            <v>3.5549329221674864E-2</v>
          </cell>
          <cell r="AO81">
            <v>0</v>
          </cell>
          <cell r="AP81">
            <v>0</v>
          </cell>
          <cell r="AQ81">
            <v>-2.0044900591414394E-2</v>
          </cell>
          <cell r="AR81">
            <v>-0.11544298901098893</v>
          </cell>
          <cell r="AS81">
            <v>-0.58140397685722889</v>
          </cell>
          <cell r="AT81">
            <v>0</v>
          </cell>
          <cell r="AU81">
            <v>0</v>
          </cell>
          <cell r="AV81">
            <v>0</v>
          </cell>
          <cell r="AW81">
            <v>0</v>
          </cell>
          <cell r="AX81">
            <v>0</v>
          </cell>
          <cell r="AY81">
            <v>-0.10994059169477866</v>
          </cell>
          <cell r="AZ81">
            <v>0</v>
          </cell>
          <cell r="BA81">
            <v>-0.11509360192935147</v>
          </cell>
          <cell r="BB81">
            <v>0.12711918075860673</v>
          </cell>
          <cell r="BC81">
            <v>0</v>
          </cell>
          <cell r="BD81">
            <v>0</v>
          </cell>
          <cell r="BE81">
            <v>0</v>
          </cell>
          <cell r="BF81">
            <v>0</v>
          </cell>
          <cell r="BG81">
            <v>0</v>
          </cell>
          <cell r="BH81">
            <v>-0.27504102275920195</v>
          </cell>
          <cell r="BI81">
            <v>0</v>
          </cell>
          <cell r="BJ81">
            <v>-0.22121066558441538</v>
          </cell>
          <cell r="BK81">
            <v>-6.3282603162586715E-2</v>
          </cell>
          <cell r="BL81">
            <v>0</v>
          </cell>
          <cell r="BM81">
            <v>-1.0327397045596043E-2</v>
          </cell>
          <cell r="BN81">
            <v>0</v>
          </cell>
          <cell r="BO81">
            <v>0</v>
          </cell>
          <cell r="BP81">
            <v>0</v>
          </cell>
          <cell r="BQ81">
            <v>-0.12926174496644294</v>
          </cell>
          <cell r="BR81">
            <v>-8.6435869611969585E-2</v>
          </cell>
          <cell r="BS81">
            <v>-0.25992675404780274</v>
          </cell>
          <cell r="BT81">
            <v>6.870760118280228E-2</v>
          </cell>
          <cell r="BU81">
            <v>-0.29280842105263161</v>
          </cell>
          <cell r="BV81">
            <v>1.5230089345758424E-2</v>
          </cell>
          <cell r="BW81">
            <v>0</v>
          </cell>
          <cell r="BX81">
            <v>0</v>
          </cell>
          <cell r="BY81">
            <v>0</v>
          </cell>
          <cell r="BZ81">
            <v>-0.22161031698137279</v>
          </cell>
          <cell r="CA81">
            <v>0</v>
          </cell>
          <cell r="CB81">
            <v>0</v>
          </cell>
          <cell r="CC81">
            <v>0</v>
          </cell>
          <cell r="CD81">
            <v>0</v>
          </cell>
          <cell r="CE81">
            <v>-0.13527607069461589</v>
          </cell>
          <cell r="CF81">
            <v>0</v>
          </cell>
          <cell r="CG81">
            <v>0</v>
          </cell>
          <cell r="CH81">
            <v>0</v>
          </cell>
          <cell r="CI81">
            <v>0</v>
          </cell>
          <cell r="CJ81">
            <v>0</v>
          </cell>
          <cell r="CK81">
            <v>0</v>
          </cell>
          <cell r="CL81">
            <v>0</v>
          </cell>
        </row>
        <row r="82">
          <cell r="A82">
            <v>35003</v>
          </cell>
          <cell r="B82">
            <v>-0.14172162608028105</v>
          </cell>
          <cell r="C82">
            <v>-0.14246020984830787</v>
          </cell>
          <cell r="D82">
            <v>-0.39802666767260309</v>
          </cell>
          <cell r="E82">
            <v>-0.14141788063307081</v>
          </cell>
          <cell r="F82">
            <v>0</v>
          </cell>
          <cell r="G82">
            <v>-0.3553044210526316</v>
          </cell>
          <cell r="H82">
            <v>-0.14529720347126063</v>
          </cell>
          <cell r="I82">
            <v>0</v>
          </cell>
          <cell r="J82">
            <v>-9.005160886292729E-2</v>
          </cell>
          <cell r="K82">
            <v>0</v>
          </cell>
          <cell r="L82">
            <v>0</v>
          </cell>
          <cell r="N82">
            <v>-0.156358543619466</v>
          </cell>
          <cell r="O82">
            <v>0.14481259645269984</v>
          </cell>
          <cell r="P82">
            <v>-0.23735268640173879</v>
          </cell>
          <cell r="Q82">
            <v>-0.13686308287923998</v>
          </cell>
          <cell r="R82">
            <v>0</v>
          </cell>
          <cell r="S82">
            <v>0</v>
          </cell>
          <cell r="T82">
            <v>-5.763478743067596E-3</v>
          </cell>
          <cell r="U82">
            <v>0</v>
          </cell>
          <cell r="V82">
            <v>0.74851432141800145</v>
          </cell>
          <cell r="W82">
            <v>-0.17551387892520143</v>
          </cell>
          <cell r="X82">
            <v>-0.10527535068678084</v>
          </cell>
          <cell r="Y82">
            <v>5.5749453233211455E-3</v>
          </cell>
          <cell r="Z82">
            <v>0</v>
          </cell>
          <cell r="AA82">
            <v>-0.18502589343436093</v>
          </cell>
          <cell r="AB82">
            <v>-0.21343699384515713</v>
          </cell>
          <cell r="AC82">
            <v>-0.24596062265935448</v>
          </cell>
          <cell r="AD82">
            <v>-0.27194431541052144</v>
          </cell>
          <cell r="AE82">
            <v>0</v>
          </cell>
          <cell r="AF82">
            <v>0</v>
          </cell>
          <cell r="AG82">
            <v>-0.13340397432732665</v>
          </cell>
          <cell r="AH82">
            <v>-0.47349136429756811</v>
          </cell>
          <cell r="AI82">
            <v>-0.14529720347126063</v>
          </cell>
          <cell r="AJ82">
            <v>-0.47281907937098466</v>
          </cell>
          <cell r="AK82">
            <v>0</v>
          </cell>
          <cell r="AL82">
            <v>0</v>
          </cell>
          <cell r="AM82">
            <v>0</v>
          </cell>
          <cell r="AN82">
            <v>-7.4615493035950053E-2</v>
          </cell>
          <cell r="AO82">
            <v>0</v>
          </cell>
          <cell r="AP82">
            <v>0</v>
          </cell>
          <cell r="AQ82">
            <v>-7.7010724684547949E-2</v>
          </cell>
          <cell r="AR82">
            <v>-0.18521086593406577</v>
          </cell>
          <cell r="AS82">
            <v>-0.59411842388265157</v>
          </cell>
          <cell r="AT82">
            <v>0</v>
          </cell>
          <cell r="AU82">
            <v>0</v>
          </cell>
          <cell r="AV82">
            <v>0</v>
          </cell>
          <cell r="AW82">
            <v>0</v>
          </cell>
          <cell r="AX82">
            <v>0</v>
          </cell>
          <cell r="AY82">
            <v>-0.11761351762844441</v>
          </cell>
          <cell r="AZ82">
            <v>0</v>
          </cell>
          <cell r="BA82">
            <v>-0.16402184707050615</v>
          </cell>
          <cell r="BB82">
            <v>7.1074580610388738E-2</v>
          </cell>
          <cell r="BC82">
            <v>0</v>
          </cell>
          <cell r="BD82">
            <v>0</v>
          </cell>
          <cell r="BE82">
            <v>0</v>
          </cell>
          <cell r="BF82">
            <v>0</v>
          </cell>
          <cell r="BG82">
            <v>0</v>
          </cell>
          <cell r="BH82">
            <v>-0.29770699542872969</v>
          </cell>
          <cell r="BI82">
            <v>0</v>
          </cell>
          <cell r="BJ82">
            <v>-0.2882330762987011</v>
          </cell>
          <cell r="BK82">
            <v>-0.12063264786691819</v>
          </cell>
          <cell r="BL82">
            <v>0</v>
          </cell>
          <cell r="BM82">
            <v>-7.7122872514774676E-2</v>
          </cell>
          <cell r="BN82">
            <v>0</v>
          </cell>
          <cell r="BO82">
            <v>0</v>
          </cell>
          <cell r="BP82">
            <v>0</v>
          </cell>
          <cell r="BQ82">
            <v>-0.20988565746955012</v>
          </cell>
          <cell r="BR82">
            <v>-0.10209425758087809</v>
          </cell>
          <cell r="BS82">
            <v>-0.27472821896684663</v>
          </cell>
          <cell r="BT82">
            <v>-0.13402380047356122</v>
          </cell>
          <cell r="BU82">
            <v>-0.3553044210526316</v>
          </cell>
          <cell r="BV82">
            <v>-2.2371025074454765E-2</v>
          </cell>
          <cell r="BW82">
            <v>0</v>
          </cell>
          <cell r="BX82">
            <v>0</v>
          </cell>
          <cell r="BY82">
            <v>0</v>
          </cell>
          <cell r="BZ82">
            <v>-0.31695539570043374</v>
          </cell>
          <cell r="CA82">
            <v>0</v>
          </cell>
          <cell r="CB82">
            <v>0</v>
          </cell>
          <cell r="CC82">
            <v>0</v>
          </cell>
          <cell r="CD82">
            <v>0</v>
          </cell>
          <cell r="CE82">
            <v>-0.1599860891903</v>
          </cell>
          <cell r="CF82">
            <v>0</v>
          </cell>
          <cell r="CG82">
            <v>0</v>
          </cell>
          <cell r="CH82">
            <v>0</v>
          </cell>
          <cell r="CI82">
            <v>0</v>
          </cell>
          <cell r="CJ82">
            <v>0</v>
          </cell>
          <cell r="CK82">
            <v>0</v>
          </cell>
          <cell r="CL82">
            <v>0</v>
          </cell>
        </row>
        <row r="83">
          <cell r="A83">
            <v>35033</v>
          </cell>
          <cell r="B83">
            <v>-0.10868903055566048</v>
          </cell>
          <cell r="C83">
            <v>-0.11730831510615336</v>
          </cell>
          <cell r="D83">
            <v>-0.34434169103843715</v>
          </cell>
          <cell r="E83">
            <v>-0.11693598237033564</v>
          </cell>
          <cell r="F83">
            <v>0</v>
          </cell>
          <cell r="G83">
            <v>-0.29938694736842109</v>
          </cell>
          <cell r="H83">
            <v>-8.950728230852445E-2</v>
          </cell>
          <cell r="I83">
            <v>0</v>
          </cell>
          <cell r="J83">
            <v>-7.324808354897494E-2</v>
          </cell>
          <cell r="K83">
            <v>0</v>
          </cell>
          <cell r="L83">
            <v>0</v>
          </cell>
          <cell r="N83">
            <v>-0.1313640766318771</v>
          </cell>
          <cell r="O83">
            <v>0.19030811394143998</v>
          </cell>
          <cell r="P83">
            <v>-0.20622871174320778</v>
          </cell>
          <cell r="Q83">
            <v>-0.14399644583065119</v>
          </cell>
          <cell r="R83">
            <v>0</v>
          </cell>
          <cell r="S83">
            <v>0</v>
          </cell>
          <cell r="T83">
            <v>-5.763478743067596E-3</v>
          </cell>
          <cell r="U83">
            <v>0</v>
          </cell>
          <cell r="V83">
            <v>0.77733598605675991</v>
          </cell>
          <cell r="W83">
            <v>-0.13582142133603481</v>
          </cell>
          <cell r="X83">
            <v>-5.2017931084803459E-2</v>
          </cell>
          <cell r="Y83">
            <v>0.11446593387766968</v>
          </cell>
          <cell r="Z83">
            <v>0</v>
          </cell>
          <cell r="AA83">
            <v>-0.2465200837649022</v>
          </cell>
          <cell r="AB83">
            <v>-0.18984010366051174</v>
          </cell>
          <cell r="AC83">
            <v>-0.20941460480968876</v>
          </cell>
          <cell r="AD83">
            <v>-0.27194431541052144</v>
          </cell>
          <cell r="AE83">
            <v>0</v>
          </cell>
          <cell r="AF83">
            <v>0</v>
          </cell>
          <cell r="AG83">
            <v>-0.18829945692421624</v>
          </cell>
          <cell r="AH83">
            <v>-0.47730664426642622</v>
          </cell>
          <cell r="AI83">
            <v>-8.9507282308524339E-2</v>
          </cell>
          <cell r="AJ83">
            <v>-0.34011129966946652</v>
          </cell>
          <cell r="AK83">
            <v>0</v>
          </cell>
          <cell r="AL83">
            <v>0</v>
          </cell>
          <cell r="AM83">
            <v>0</v>
          </cell>
          <cell r="AN83">
            <v>-1.5126489016832667E-2</v>
          </cell>
          <cell r="AO83">
            <v>0</v>
          </cell>
          <cell r="AP83">
            <v>0</v>
          </cell>
          <cell r="AQ83">
            <v>-4.8527812637981116E-2</v>
          </cell>
          <cell r="AR83">
            <v>-0.15531034725274706</v>
          </cell>
          <cell r="AS83">
            <v>-0.5890221372650235</v>
          </cell>
          <cell r="AT83">
            <v>0</v>
          </cell>
          <cell r="AU83">
            <v>0</v>
          </cell>
          <cell r="AV83">
            <v>0</v>
          </cell>
          <cell r="AW83">
            <v>0</v>
          </cell>
          <cell r="AX83">
            <v>0</v>
          </cell>
          <cell r="AY83">
            <v>-0.1329593694957758</v>
          </cell>
          <cell r="AZ83">
            <v>0</v>
          </cell>
          <cell r="BA83">
            <v>-0.14243841112214495</v>
          </cell>
          <cell r="BB83">
            <v>8.3528936198881576E-2</v>
          </cell>
          <cell r="BC83">
            <v>0</v>
          </cell>
          <cell r="BD83">
            <v>0</v>
          </cell>
          <cell r="BE83">
            <v>0</v>
          </cell>
          <cell r="BF83">
            <v>0</v>
          </cell>
          <cell r="BG83">
            <v>0</v>
          </cell>
          <cell r="BH83">
            <v>-0.27156221083252519</v>
          </cell>
          <cell r="BI83">
            <v>0</v>
          </cell>
          <cell r="BJ83">
            <v>-0.24807502029220774</v>
          </cell>
          <cell r="BK83">
            <v>-0.13337710224565835</v>
          </cell>
          <cell r="BL83">
            <v>0</v>
          </cell>
          <cell r="BM83">
            <v>-0.10138915688579131</v>
          </cell>
          <cell r="BN83">
            <v>0</v>
          </cell>
          <cell r="BO83">
            <v>0</v>
          </cell>
          <cell r="BP83">
            <v>0</v>
          </cell>
          <cell r="BQ83">
            <v>-0.2905095699726572</v>
          </cell>
          <cell r="BR83">
            <v>-0.10209425758087809</v>
          </cell>
          <cell r="BS83">
            <v>-0.29939732716525325</v>
          </cell>
          <cell r="BT83">
            <v>-0.1267510549466444</v>
          </cell>
          <cell r="BU83">
            <v>-0.29938694736842109</v>
          </cell>
          <cell r="BV83">
            <v>1.5230089345758424E-2</v>
          </cell>
          <cell r="BW83">
            <v>0</v>
          </cell>
          <cell r="BX83">
            <v>0</v>
          </cell>
          <cell r="BY83">
            <v>0</v>
          </cell>
          <cell r="BZ83">
            <v>-0.25341818920643022</v>
          </cell>
          <cell r="CA83">
            <v>0</v>
          </cell>
          <cell r="CB83">
            <v>0</v>
          </cell>
          <cell r="CC83">
            <v>0</v>
          </cell>
          <cell r="CD83">
            <v>0</v>
          </cell>
          <cell r="CE83">
            <v>-0.15377690505548702</v>
          </cell>
          <cell r="CF83">
            <v>0</v>
          </cell>
          <cell r="CG83">
            <v>0</v>
          </cell>
          <cell r="CH83">
            <v>0</v>
          </cell>
          <cell r="CI83">
            <v>0</v>
          </cell>
          <cell r="CJ83">
            <v>0</v>
          </cell>
          <cell r="CK83">
            <v>0</v>
          </cell>
          <cell r="CL83">
            <v>0</v>
          </cell>
        </row>
        <row r="84">
          <cell r="A84">
            <v>35062</v>
          </cell>
          <cell r="B84">
            <v>-9.0195366930184817E-2</v>
          </cell>
          <cell r="C84">
            <v>-9.5074791684294668E-2</v>
          </cell>
          <cell r="D84">
            <v>-0.35152955222203486</v>
          </cell>
          <cell r="E84">
            <v>-8.9836058364462179E-2</v>
          </cell>
          <cell r="F84">
            <v>0</v>
          </cell>
          <cell r="G84">
            <v>-0.27965136842105265</v>
          </cell>
          <cell r="H84">
            <v>-8.6556709036021418E-2</v>
          </cell>
          <cell r="I84">
            <v>0</v>
          </cell>
          <cell r="J84">
            <v>-6.1083429951488077E-2</v>
          </cell>
          <cell r="K84">
            <v>0</v>
          </cell>
          <cell r="L84">
            <v>0</v>
          </cell>
          <cell r="N84">
            <v>-0.10956258766540095</v>
          </cell>
          <cell r="O84">
            <v>0.19859111500630111</v>
          </cell>
          <cell r="P84">
            <v>-0.1885223173343088</v>
          </cell>
          <cell r="Q84">
            <v>-0.15112980878206239</v>
          </cell>
          <cell r="R84">
            <v>0</v>
          </cell>
          <cell r="S84">
            <v>0</v>
          </cell>
          <cell r="T84">
            <v>-5.8095168207023429E-2</v>
          </cell>
          <cell r="U84">
            <v>0</v>
          </cell>
          <cell r="V84">
            <v>0.98869486007432017</v>
          </cell>
          <cell r="W84">
            <v>-0.12432968491763097</v>
          </cell>
          <cell r="X84">
            <v>-6.2669415005198847E-2</v>
          </cell>
          <cell r="Y84">
            <v>0.14730607328294965</v>
          </cell>
          <cell r="Z84">
            <v>0</v>
          </cell>
          <cell r="AA84">
            <v>-0.23628008202704087</v>
          </cell>
          <cell r="AB84">
            <v>-0.15051195335276957</v>
          </cell>
          <cell r="AC84">
            <v>-0.19570393834603661</v>
          </cell>
          <cell r="AD84">
            <v>-0.27960805945883171</v>
          </cell>
          <cell r="AE84">
            <v>0</v>
          </cell>
          <cell r="AF84">
            <v>0</v>
          </cell>
          <cell r="AG84">
            <v>-0.2430842631449025</v>
          </cell>
          <cell r="AH84">
            <v>-0.47730664426642622</v>
          </cell>
          <cell r="AI84">
            <v>-8.6556709036021418E-2</v>
          </cell>
          <cell r="AJ84">
            <v>-0.3249231187488375</v>
          </cell>
          <cell r="AK84">
            <v>0</v>
          </cell>
          <cell r="AL84">
            <v>0</v>
          </cell>
          <cell r="AM84">
            <v>0</v>
          </cell>
          <cell r="AN84">
            <v>-1.906710345917495E-3</v>
          </cell>
          <cell r="AO84">
            <v>0</v>
          </cell>
          <cell r="AP84">
            <v>0</v>
          </cell>
          <cell r="AQ84">
            <v>-8.6619447018363438E-3</v>
          </cell>
          <cell r="AR84">
            <v>-0.12167226373626372</v>
          </cell>
          <cell r="AS84">
            <v>-0.5966578106852497</v>
          </cell>
          <cell r="AT84">
            <v>0</v>
          </cell>
          <cell r="AU84">
            <v>0</v>
          </cell>
          <cell r="AV84">
            <v>0</v>
          </cell>
          <cell r="AW84">
            <v>0</v>
          </cell>
          <cell r="AX84">
            <v>0</v>
          </cell>
          <cell r="AY84">
            <v>-0.14063229542944133</v>
          </cell>
          <cell r="AZ84">
            <v>0</v>
          </cell>
          <cell r="BA84">
            <v>-0.11221291530713562</v>
          </cell>
          <cell r="BB84">
            <v>7.1074580610388738E-2</v>
          </cell>
          <cell r="BC84">
            <v>0</v>
          </cell>
          <cell r="BD84">
            <v>0</v>
          </cell>
          <cell r="BE84">
            <v>0</v>
          </cell>
          <cell r="BF84">
            <v>0</v>
          </cell>
          <cell r="BG84">
            <v>0</v>
          </cell>
          <cell r="BH84">
            <v>-0.26222202521124804</v>
          </cell>
          <cell r="BI84">
            <v>0</v>
          </cell>
          <cell r="BJ84">
            <v>-0.16748195616883099</v>
          </cell>
          <cell r="BK84">
            <v>-0.13974932943502849</v>
          </cell>
          <cell r="BL84">
            <v>0</v>
          </cell>
          <cell r="BM84">
            <v>-0.13178520579844488</v>
          </cell>
          <cell r="BN84">
            <v>0</v>
          </cell>
          <cell r="BO84">
            <v>0</v>
          </cell>
          <cell r="BP84">
            <v>0</v>
          </cell>
          <cell r="BQ84">
            <v>-0.25826000497141433</v>
          </cell>
          <cell r="BR84">
            <v>-0.14938575255768216</v>
          </cell>
          <cell r="BS84">
            <v>-0.29939732716525325</v>
          </cell>
          <cell r="BT84">
            <v>-0.10514061109523487</v>
          </cell>
          <cell r="BU84">
            <v>-0.27965136842105254</v>
          </cell>
          <cell r="BV84">
            <v>-4.5969319243344131E-2</v>
          </cell>
          <cell r="BW84">
            <v>0</v>
          </cell>
          <cell r="BX84">
            <v>0</v>
          </cell>
          <cell r="BY84">
            <v>0</v>
          </cell>
          <cell r="BZ84">
            <v>-0.25341818920643022</v>
          </cell>
          <cell r="CA84">
            <v>0</v>
          </cell>
          <cell r="CB84">
            <v>0</v>
          </cell>
          <cell r="CC84">
            <v>0</v>
          </cell>
          <cell r="CD84">
            <v>0</v>
          </cell>
          <cell r="CE84">
            <v>-0.19698775791204293</v>
          </cell>
          <cell r="CF84">
            <v>0</v>
          </cell>
          <cell r="CG84">
            <v>0</v>
          </cell>
          <cell r="CH84">
            <v>0</v>
          </cell>
          <cell r="CI84">
            <v>0</v>
          </cell>
          <cell r="CJ84">
            <v>0</v>
          </cell>
          <cell r="CK84">
            <v>0</v>
          </cell>
          <cell r="CL84">
            <v>0</v>
          </cell>
        </row>
        <row r="85">
          <cell r="A85">
            <v>35095</v>
          </cell>
          <cell r="B85">
            <v>-0.13426069541902275</v>
          </cell>
          <cell r="C85">
            <v>-0.10618791744679157</v>
          </cell>
          <cell r="D85">
            <v>-0.34325880642903461</v>
          </cell>
          <cell r="E85">
            <v>-7.0411343801714432E-2</v>
          </cell>
          <cell r="F85">
            <v>0</v>
          </cell>
          <cell r="G85">
            <v>-0.34003217957774112</v>
          </cell>
          <cell r="H85">
            <v>0.33250932892173446</v>
          </cell>
          <cell r="I85">
            <v>0</v>
          </cell>
          <cell r="J85">
            <v>-0.13671062330368777</v>
          </cell>
          <cell r="K85">
            <v>0</v>
          </cell>
          <cell r="L85">
            <v>0</v>
          </cell>
          <cell r="N85">
            <v>-0.12960438250944883</v>
          </cell>
          <cell r="O85">
            <v>0.33180717589016662</v>
          </cell>
          <cell r="P85">
            <v>-0.30390420660487705</v>
          </cell>
          <cell r="Q85">
            <v>-0.25066816450131879</v>
          </cell>
          <cell r="R85">
            <v>0</v>
          </cell>
          <cell r="S85">
            <v>0</v>
          </cell>
          <cell r="T85">
            <v>-0.16275854713493476</v>
          </cell>
          <cell r="U85">
            <v>0</v>
          </cell>
          <cell r="V85">
            <v>1.0847670755368477</v>
          </cell>
          <cell r="W85">
            <v>-7.3766044676654263E-2</v>
          </cell>
          <cell r="X85">
            <v>-4.2537998381133924E-2</v>
          </cell>
          <cell r="Y85">
            <v>2.2275022349889539E-2</v>
          </cell>
          <cell r="Z85">
            <v>0</v>
          </cell>
          <cell r="AA85">
            <v>-0.322923772618259</v>
          </cell>
          <cell r="AB85">
            <v>-0.24635005971813051</v>
          </cell>
          <cell r="AC85">
            <v>-0.27541505156248125</v>
          </cell>
          <cell r="AD85">
            <v>-0.33809371199104199</v>
          </cell>
          <cell r="AE85">
            <v>0</v>
          </cell>
          <cell r="AF85">
            <v>0</v>
          </cell>
          <cell r="AG85">
            <v>-0.27606582325351758</v>
          </cell>
          <cell r="AH85">
            <v>-0.50622688866323062</v>
          </cell>
          <cell r="AI85">
            <v>-0.21060067226512214</v>
          </cell>
          <cell r="AJ85">
            <v>-0.31678807525812192</v>
          </cell>
          <cell r="AK85">
            <v>0</v>
          </cell>
          <cell r="AL85">
            <v>0</v>
          </cell>
          <cell r="AM85">
            <v>0</v>
          </cell>
          <cell r="AN85">
            <v>5.3175700782895019E-2</v>
          </cell>
          <cell r="AO85">
            <v>0</v>
          </cell>
          <cell r="AP85">
            <v>0</v>
          </cell>
          <cell r="AQ85">
            <v>-8.6619447018363438E-3</v>
          </cell>
          <cell r="AR85">
            <v>-0.16964032886196456</v>
          </cell>
          <cell r="AS85">
            <v>-0.59539687379016648</v>
          </cell>
          <cell r="AT85">
            <v>0</v>
          </cell>
          <cell r="AU85">
            <v>0</v>
          </cell>
          <cell r="AV85">
            <v>0</v>
          </cell>
          <cell r="AW85">
            <v>0</v>
          </cell>
          <cell r="AX85">
            <v>0</v>
          </cell>
          <cell r="AY85">
            <v>-0.14063229542944133</v>
          </cell>
          <cell r="AZ85">
            <v>0</v>
          </cell>
          <cell r="BA85">
            <v>-0.10215222584763772</v>
          </cell>
          <cell r="BB85">
            <v>-0.12941173230515013</v>
          </cell>
          <cell r="BC85">
            <v>0</v>
          </cell>
          <cell r="BD85">
            <v>0</v>
          </cell>
          <cell r="BE85">
            <v>0</v>
          </cell>
          <cell r="BF85">
            <v>0</v>
          </cell>
          <cell r="BG85">
            <v>0</v>
          </cell>
          <cell r="BH85">
            <v>-0.25100606732234387</v>
          </cell>
          <cell r="BI85">
            <v>0</v>
          </cell>
          <cell r="BJ85">
            <v>6.6631029542535414E-2</v>
          </cell>
          <cell r="BK85">
            <v>-0.11426042067754805</v>
          </cell>
          <cell r="BL85">
            <v>4.4906800498275112E-2</v>
          </cell>
          <cell r="BM85">
            <v>-0.10138915688579131</v>
          </cell>
          <cell r="BN85">
            <v>0</v>
          </cell>
          <cell r="BO85">
            <v>0</v>
          </cell>
          <cell r="BP85">
            <v>0</v>
          </cell>
          <cell r="BQ85">
            <v>-0.16151130996768581</v>
          </cell>
          <cell r="BR85">
            <v>-0.11791081108482582</v>
          </cell>
          <cell r="BS85">
            <v>-0.25005911076844012</v>
          </cell>
          <cell r="BT85">
            <v>-5.454308150082865E-2</v>
          </cell>
          <cell r="BU85">
            <v>-0.34003217957774101</v>
          </cell>
          <cell r="BV85">
            <v>-2.8623306865950382E-2</v>
          </cell>
          <cell r="BW85">
            <v>0</v>
          </cell>
          <cell r="BX85">
            <v>0</v>
          </cell>
          <cell r="BY85">
            <v>0</v>
          </cell>
          <cell r="BZ85">
            <v>-0.28514752347537631</v>
          </cell>
          <cell r="CA85">
            <v>0</v>
          </cell>
          <cell r="CB85">
            <v>0</v>
          </cell>
          <cell r="CC85">
            <v>0</v>
          </cell>
          <cell r="CD85">
            <v>0</v>
          </cell>
          <cell r="CE85">
            <v>-0.21936216657149854</v>
          </cell>
          <cell r="CF85">
            <v>0</v>
          </cell>
          <cell r="CG85">
            <v>0</v>
          </cell>
          <cell r="CH85">
            <v>0</v>
          </cell>
          <cell r="CI85">
            <v>0</v>
          </cell>
          <cell r="CJ85">
            <v>0</v>
          </cell>
          <cell r="CK85">
            <v>0</v>
          </cell>
          <cell r="CL85">
            <v>0</v>
          </cell>
        </row>
        <row r="86">
          <cell r="A86">
            <v>35124</v>
          </cell>
          <cell r="B86">
            <v>-0.13000819123311635</v>
          </cell>
          <cell r="C86">
            <v>-0.11945227631133604</v>
          </cell>
          <cell r="D86">
            <v>-0.37662393616372281</v>
          </cell>
          <cell r="E86">
            <v>-9.0307521879715247E-2</v>
          </cell>
          <cell r="F86">
            <v>0</v>
          </cell>
          <cell r="G86">
            <v>-0.35231065065536438</v>
          </cell>
          <cell r="H86">
            <v>0.21846314404553002</v>
          </cell>
          <cell r="I86">
            <v>0</v>
          </cell>
          <cell r="J86">
            <v>-0.13450578849144101</v>
          </cell>
          <cell r="K86">
            <v>0</v>
          </cell>
          <cell r="L86">
            <v>0</v>
          </cell>
          <cell r="N86">
            <v>-0.137499251295787</v>
          </cell>
          <cell r="O86">
            <v>0.16783948125344073</v>
          </cell>
          <cell r="P86">
            <v>-0.29235135830296444</v>
          </cell>
          <cell r="Q86">
            <v>-0.13538634365536772</v>
          </cell>
          <cell r="R86">
            <v>0</v>
          </cell>
          <cell r="S86">
            <v>0</v>
          </cell>
          <cell r="T86">
            <v>-0.26742192606284609</v>
          </cell>
          <cell r="U86">
            <v>0</v>
          </cell>
          <cell r="V86">
            <v>1.1135887401756062</v>
          </cell>
          <cell r="W86">
            <v>-9.4451170229781112E-2</v>
          </cell>
          <cell r="X86">
            <v>-4.8072460818237239E-2</v>
          </cell>
          <cell r="Y86">
            <v>-2.331068788806967E-2</v>
          </cell>
          <cell r="Z86">
            <v>0</v>
          </cell>
          <cell r="AA86">
            <v>-0.30228200300488084</v>
          </cell>
          <cell r="AB86">
            <v>-0.15864079942670606</v>
          </cell>
          <cell r="AC86">
            <v>-0.2199928436798444</v>
          </cell>
          <cell r="AD86">
            <v>-0.33809371199104199</v>
          </cell>
          <cell r="AE86">
            <v>0</v>
          </cell>
          <cell r="AF86">
            <v>0</v>
          </cell>
          <cell r="AG86">
            <v>-0.23212730190076525</v>
          </cell>
          <cell r="AH86">
            <v>-0.5026488226390512</v>
          </cell>
          <cell r="AI86">
            <v>-0.18811737483912472</v>
          </cell>
          <cell r="AJ86">
            <v>-0.35392273013827213</v>
          </cell>
          <cell r="AK86">
            <v>0</v>
          </cell>
          <cell r="AL86">
            <v>0</v>
          </cell>
          <cell r="AM86">
            <v>0</v>
          </cell>
          <cell r="AN86">
            <v>6.4192183008657366E-2</v>
          </cell>
          <cell r="AO86">
            <v>0</v>
          </cell>
          <cell r="AP86">
            <v>0</v>
          </cell>
          <cell r="AQ86">
            <v>-6.5627768794970232E-2</v>
          </cell>
          <cell r="AR86">
            <v>-0.15244353093898733</v>
          </cell>
          <cell r="AS86">
            <v>-0.63929517483441201</v>
          </cell>
          <cell r="AT86">
            <v>0</v>
          </cell>
          <cell r="AU86">
            <v>0</v>
          </cell>
          <cell r="AV86">
            <v>0</v>
          </cell>
          <cell r="AW86">
            <v>0</v>
          </cell>
          <cell r="AX86">
            <v>0</v>
          </cell>
          <cell r="AY86">
            <v>-0.14063229542944133</v>
          </cell>
          <cell r="AZ86">
            <v>0</v>
          </cell>
          <cell r="BA86">
            <v>-0.1165411831465456</v>
          </cell>
          <cell r="BB86">
            <v>-0.13195731203525196</v>
          </cell>
          <cell r="BC86">
            <v>0</v>
          </cell>
          <cell r="BD86">
            <v>0</v>
          </cell>
          <cell r="BE86">
            <v>0</v>
          </cell>
          <cell r="BF86">
            <v>0</v>
          </cell>
          <cell r="BG86">
            <v>0</v>
          </cell>
          <cell r="BH86">
            <v>-0.23234503393821848</v>
          </cell>
          <cell r="BI86">
            <v>0</v>
          </cell>
          <cell r="BJ86">
            <v>-0.1054634645785989</v>
          </cell>
          <cell r="BK86">
            <v>-6.9654830351956853E-2</v>
          </cell>
          <cell r="BL86">
            <v>4.4906800498275112E-2</v>
          </cell>
          <cell r="BM86">
            <v>-2.246053923110447E-2</v>
          </cell>
          <cell r="BN86">
            <v>0</v>
          </cell>
          <cell r="BO86">
            <v>0</v>
          </cell>
          <cell r="BP86">
            <v>0</v>
          </cell>
          <cell r="BQ86">
            <v>-0.19376087496892869</v>
          </cell>
          <cell r="BR86">
            <v>-0.10209425758087809</v>
          </cell>
          <cell r="BS86">
            <v>-0.24019146748907749</v>
          </cell>
          <cell r="BT86">
            <v>1.7560995580316874E-2</v>
          </cell>
          <cell r="BU86">
            <v>-0.35231065065536438</v>
          </cell>
          <cell r="BV86">
            <v>6.0687178888370052E-3</v>
          </cell>
          <cell r="BW86">
            <v>0</v>
          </cell>
          <cell r="BX86">
            <v>0</v>
          </cell>
          <cell r="BY86">
            <v>0</v>
          </cell>
          <cell r="BZ86">
            <v>-0.27721518990813976</v>
          </cell>
          <cell r="CA86">
            <v>0</v>
          </cell>
          <cell r="CB86">
            <v>0</v>
          </cell>
          <cell r="CC86">
            <v>0</v>
          </cell>
          <cell r="CD86">
            <v>0</v>
          </cell>
          <cell r="CE86">
            <v>-0.21354890610979671</v>
          </cell>
          <cell r="CF86">
            <v>0</v>
          </cell>
          <cell r="CG86">
            <v>0</v>
          </cell>
          <cell r="CH86">
            <v>0</v>
          </cell>
          <cell r="CI86">
            <v>0</v>
          </cell>
          <cell r="CJ86">
            <v>0</v>
          </cell>
          <cell r="CK86">
            <v>0</v>
          </cell>
          <cell r="CL86">
            <v>0</v>
          </cell>
        </row>
        <row r="87">
          <cell r="A87">
            <v>35153</v>
          </cell>
          <cell r="B87">
            <v>-0.12677376326591627</v>
          </cell>
          <cell r="C87">
            <v>-0.10988929579261497</v>
          </cell>
          <cell r="D87">
            <v>-0.38184048088694034</v>
          </cell>
          <cell r="E87">
            <v>-8.3039646907014042E-2</v>
          </cell>
          <cell r="F87">
            <v>0</v>
          </cell>
          <cell r="G87">
            <v>-0.34924103288595842</v>
          </cell>
          <cell r="H87">
            <v>0.23691446901501156</v>
          </cell>
          <cell r="I87">
            <v>0</v>
          </cell>
          <cell r="J87">
            <v>-0.12039314255756073</v>
          </cell>
          <cell r="K87">
            <v>0</v>
          </cell>
          <cell r="L87">
            <v>0</v>
          </cell>
          <cell r="N87">
            <v>-0.12835529892028097</v>
          </cell>
          <cell r="O87">
            <v>0.17718313099705663</v>
          </cell>
          <cell r="P87">
            <v>-0.29887723089662011</v>
          </cell>
          <cell r="Q87">
            <v>-0.11617270684770931</v>
          </cell>
          <cell r="R87">
            <v>0</v>
          </cell>
          <cell r="S87">
            <v>0</v>
          </cell>
          <cell r="T87">
            <v>-0.11042685767097904</v>
          </cell>
          <cell r="U87">
            <v>0</v>
          </cell>
          <cell r="V87">
            <v>1.0847670755368477</v>
          </cell>
          <cell r="W87">
            <v>-0.11973299035026952</v>
          </cell>
          <cell r="X87">
            <v>-4.2537998381133924E-2</v>
          </cell>
          <cell r="Y87">
            <v>3.5991989457691664E-2</v>
          </cell>
          <cell r="Z87">
            <v>0</v>
          </cell>
          <cell r="AA87">
            <v>-0.25275048395375121</v>
          </cell>
          <cell r="AB87">
            <v>-0.11316192372004152</v>
          </cell>
          <cell r="AC87">
            <v>-0.14474480533512613</v>
          </cell>
          <cell r="AD87">
            <v>-0.33097644007696725</v>
          </cell>
          <cell r="AE87">
            <v>0</v>
          </cell>
          <cell r="AF87">
            <v>0</v>
          </cell>
          <cell r="AG87">
            <v>-0.2430842631449025</v>
          </cell>
          <cell r="AH87">
            <v>-0.5026488226390512</v>
          </cell>
          <cell r="AI87">
            <v>-0.11567403951093946</v>
          </cell>
          <cell r="AJ87">
            <v>-0.3724900575783473</v>
          </cell>
          <cell r="AK87">
            <v>0</v>
          </cell>
          <cell r="AL87">
            <v>0</v>
          </cell>
          <cell r="AM87">
            <v>0</v>
          </cell>
          <cell r="AN87">
            <v>5.53789972280474E-2</v>
          </cell>
          <cell r="AO87">
            <v>0</v>
          </cell>
          <cell r="AP87">
            <v>0</v>
          </cell>
          <cell r="AQ87">
            <v>-4.8527812637981116E-2</v>
          </cell>
          <cell r="AR87">
            <v>-0.13279004759844226</v>
          </cell>
          <cell r="AS87">
            <v>-0.61646635215971912</v>
          </cell>
          <cell r="AT87">
            <v>0</v>
          </cell>
          <cell r="AU87">
            <v>0</v>
          </cell>
          <cell r="AV87">
            <v>0</v>
          </cell>
          <cell r="AW87">
            <v>0</v>
          </cell>
          <cell r="AX87">
            <v>0</v>
          </cell>
          <cell r="AY87">
            <v>-0.17899692509776988</v>
          </cell>
          <cell r="AZ87">
            <v>0</v>
          </cell>
          <cell r="BA87">
            <v>-9.9271539225421646E-2</v>
          </cell>
          <cell r="BB87">
            <v>-9.8864775543927252E-2</v>
          </cell>
          <cell r="BC87">
            <v>0</v>
          </cell>
          <cell r="BD87">
            <v>0</v>
          </cell>
          <cell r="BE87">
            <v>0</v>
          </cell>
          <cell r="BF87">
            <v>0</v>
          </cell>
          <cell r="BG87">
            <v>0</v>
          </cell>
          <cell r="BH87">
            <v>-0.26595423188807321</v>
          </cell>
          <cell r="BI87">
            <v>0</v>
          </cell>
          <cell r="BJ87">
            <v>-3.662566693014524E-2</v>
          </cell>
          <cell r="BK87">
            <v>-0.10151596629880766</v>
          </cell>
          <cell r="BL87">
            <v>3.5823316883863532E-2</v>
          </cell>
          <cell r="BM87">
            <v>2.6072029510928907E-2</v>
          </cell>
          <cell r="BN87">
            <v>0</v>
          </cell>
          <cell r="BO87">
            <v>0</v>
          </cell>
          <cell r="BP87">
            <v>0</v>
          </cell>
          <cell r="BQ87">
            <v>-0.19376087496892869</v>
          </cell>
          <cell r="BR87">
            <v>-0.13372736458877366</v>
          </cell>
          <cell r="BS87">
            <v>-0.25992675404780274</v>
          </cell>
          <cell r="BT87">
            <v>3.1194008911539228E-3</v>
          </cell>
          <cell r="BU87">
            <v>-0.34924103288595842</v>
          </cell>
          <cell r="BV87">
            <v>-2.8623306865950382E-2</v>
          </cell>
          <cell r="BW87">
            <v>0</v>
          </cell>
          <cell r="BX87">
            <v>0</v>
          </cell>
          <cell r="BY87">
            <v>0</v>
          </cell>
          <cell r="BZ87">
            <v>-0.28514752347537631</v>
          </cell>
          <cell r="CA87">
            <v>0</v>
          </cell>
          <cell r="CB87">
            <v>0</v>
          </cell>
          <cell r="CC87">
            <v>0</v>
          </cell>
          <cell r="CD87">
            <v>0</v>
          </cell>
          <cell r="CE87">
            <v>-0.23087004952629553</v>
          </cell>
          <cell r="CF87">
            <v>0</v>
          </cell>
          <cell r="CG87">
            <v>0</v>
          </cell>
          <cell r="CH87">
            <v>0</v>
          </cell>
          <cell r="CI87">
            <v>0</v>
          </cell>
          <cell r="CJ87">
            <v>0</v>
          </cell>
          <cell r="CK87">
            <v>0</v>
          </cell>
          <cell r="CL87">
            <v>0</v>
          </cell>
        </row>
        <row r="88">
          <cell r="A88">
            <v>35185</v>
          </cell>
          <cell r="B88">
            <v>-0.10725682665380665</v>
          </cell>
          <cell r="C88">
            <v>-0.11267186434502841</v>
          </cell>
          <cell r="D88">
            <v>-0.32557050825812694</v>
          </cell>
          <cell r="E88">
            <v>-0.11920794285863323</v>
          </cell>
          <cell r="F88">
            <v>0</v>
          </cell>
          <cell r="G88">
            <v>-0.26482654422729746</v>
          </cell>
          <cell r="H88">
            <v>0.29587381746867725</v>
          </cell>
          <cell r="I88">
            <v>0</v>
          </cell>
          <cell r="J88">
            <v>-8.9423854700721228E-2</v>
          </cell>
          <cell r="K88">
            <v>0</v>
          </cell>
          <cell r="L88">
            <v>0</v>
          </cell>
          <cell r="N88">
            <v>-0.12957641259155539</v>
          </cell>
          <cell r="O88">
            <v>0.20167284351721015</v>
          </cell>
          <cell r="P88">
            <v>-0.30855177385229182</v>
          </cell>
          <cell r="Q88">
            <v>-7.1340887629839478E-2</v>
          </cell>
          <cell r="R88">
            <v>0</v>
          </cell>
          <cell r="S88">
            <v>0</v>
          </cell>
          <cell r="T88">
            <v>-0.11042685767097904</v>
          </cell>
          <cell r="U88">
            <v>0</v>
          </cell>
          <cell r="V88">
            <v>1.1129958492466012</v>
          </cell>
          <cell r="W88">
            <v>-0.12495136425648001</v>
          </cell>
          <cell r="X88">
            <v>2.387555086410531E-2</v>
          </cell>
          <cell r="Y88">
            <v>0.24143709080161613</v>
          </cell>
          <cell r="Z88">
            <v>0</v>
          </cell>
          <cell r="AA88">
            <v>-0.22796290437574096</v>
          </cell>
          <cell r="AB88">
            <v>-9.0422485866709312E-2</v>
          </cell>
          <cell r="AC88">
            <v>7.3011630070710876E-2</v>
          </cell>
          <cell r="AD88">
            <v>-0.25980372093621895</v>
          </cell>
          <cell r="AE88">
            <v>0</v>
          </cell>
          <cell r="AF88">
            <v>0</v>
          </cell>
          <cell r="AG88">
            <v>-0.16475832421136449</v>
          </cell>
          <cell r="AH88">
            <v>-0.44539976625217936</v>
          </cell>
          <cell r="AI88">
            <v>-5.5727115508365399E-2</v>
          </cell>
          <cell r="AJ88">
            <v>-0.31304996287527498</v>
          </cell>
          <cell r="AK88">
            <v>0</v>
          </cell>
          <cell r="AL88">
            <v>0</v>
          </cell>
          <cell r="AM88">
            <v>0</v>
          </cell>
          <cell r="AN88">
            <v>0.11707129769231739</v>
          </cell>
          <cell r="AO88">
            <v>0</v>
          </cell>
          <cell r="AP88">
            <v>0</v>
          </cell>
          <cell r="AQ88">
            <v>-4.1247060472847763E-2</v>
          </cell>
          <cell r="AR88">
            <v>-5.1719428818693181E-2</v>
          </cell>
          <cell r="AS88">
            <v>-0.57080870681033336</v>
          </cell>
          <cell r="AT88">
            <v>0</v>
          </cell>
          <cell r="AU88">
            <v>0</v>
          </cell>
          <cell r="AV88">
            <v>0</v>
          </cell>
          <cell r="AW88">
            <v>0</v>
          </cell>
          <cell r="AX88">
            <v>0</v>
          </cell>
          <cell r="AY88">
            <v>-0.2357518714824326</v>
          </cell>
          <cell r="AZ88">
            <v>0</v>
          </cell>
          <cell r="BA88">
            <v>-0.16867772218369181</v>
          </cell>
          <cell r="BB88">
            <v>-4.5407601211787441E-2</v>
          </cell>
          <cell r="BC88">
            <v>0</v>
          </cell>
          <cell r="BD88">
            <v>0</v>
          </cell>
          <cell r="BE88">
            <v>0</v>
          </cell>
          <cell r="BF88">
            <v>0</v>
          </cell>
          <cell r="BG88">
            <v>0</v>
          </cell>
          <cell r="BH88">
            <v>-0.19871649812993486</v>
          </cell>
          <cell r="BI88">
            <v>0</v>
          </cell>
          <cell r="BJ88">
            <v>6.6631029542535414E-2</v>
          </cell>
          <cell r="BK88">
            <v>-5.0538148783846437E-2</v>
          </cell>
          <cell r="BL88">
            <v>3.5823316883863532E-2</v>
          </cell>
          <cell r="BM88">
            <v>-4.6163647336053937E-2</v>
          </cell>
          <cell r="BN88">
            <v>0</v>
          </cell>
          <cell r="BO88">
            <v>0</v>
          </cell>
          <cell r="BP88">
            <v>0</v>
          </cell>
          <cell r="BQ88">
            <v>-0.15672211350293541</v>
          </cell>
          <cell r="BR88">
            <v>-0.16520230606163</v>
          </cell>
          <cell r="BS88">
            <v>-0.24019146748907749</v>
          </cell>
          <cell r="BT88">
            <v>1.7560995580316874E-2</v>
          </cell>
          <cell r="BU88">
            <v>-0.26482654422729746</v>
          </cell>
          <cell r="BV88">
            <v>4.0760742643624504E-2</v>
          </cell>
          <cell r="BW88">
            <v>0</v>
          </cell>
          <cell r="BX88">
            <v>0</v>
          </cell>
          <cell r="BY88">
            <v>0</v>
          </cell>
          <cell r="BZ88">
            <v>-0.25341818920643022</v>
          </cell>
          <cell r="CA88">
            <v>0</v>
          </cell>
          <cell r="CB88">
            <v>0</v>
          </cell>
          <cell r="CC88">
            <v>0</v>
          </cell>
          <cell r="CD88">
            <v>0</v>
          </cell>
          <cell r="CE88">
            <v>-0.19041450223159662</v>
          </cell>
          <cell r="CF88">
            <v>0</v>
          </cell>
          <cell r="CG88">
            <v>0</v>
          </cell>
          <cell r="CH88">
            <v>0</v>
          </cell>
          <cell r="CI88">
            <v>0</v>
          </cell>
          <cell r="CJ88">
            <v>0</v>
          </cell>
          <cell r="CK88">
            <v>0</v>
          </cell>
          <cell r="CL88">
            <v>0</v>
          </cell>
        </row>
        <row r="89">
          <cell r="A89">
            <v>35216</v>
          </cell>
          <cell r="B89">
            <v>-0.12175523456619386</v>
          </cell>
          <cell r="C89">
            <v>-0.13288578500966031</v>
          </cell>
          <cell r="D89">
            <v>-0.30639729704448115</v>
          </cell>
          <cell r="E89">
            <v>-0.14438379470536433</v>
          </cell>
          <cell r="F89">
            <v>0</v>
          </cell>
          <cell r="G89">
            <v>-0.33082332626952327</v>
          </cell>
          <cell r="H89">
            <v>0.26117003106225067</v>
          </cell>
          <cell r="I89">
            <v>0</v>
          </cell>
          <cell r="J89">
            <v>-8.11124086202617E-2</v>
          </cell>
          <cell r="K89">
            <v>0</v>
          </cell>
          <cell r="L89">
            <v>0</v>
          </cell>
          <cell r="N89">
            <v>-0.14898960092606661</v>
          </cell>
          <cell r="O89">
            <v>0.18006724318094047</v>
          </cell>
          <cell r="P89">
            <v>-0.31056614130153859</v>
          </cell>
          <cell r="Q89">
            <v>-6.4936342027286598E-2</v>
          </cell>
          <cell r="R89">
            <v>0</v>
          </cell>
          <cell r="S89">
            <v>0</v>
          </cell>
          <cell r="T89">
            <v>-5.8095168207023429E-2</v>
          </cell>
          <cell r="U89">
            <v>0</v>
          </cell>
          <cell r="V89">
            <v>1.0995372769584062</v>
          </cell>
          <cell r="W89">
            <v>-0.16951402626193723</v>
          </cell>
          <cell r="X89">
            <v>-3.1469073506927403E-2</v>
          </cell>
          <cell r="Y89">
            <v>0.20492726857483423</v>
          </cell>
          <cell r="Z89">
            <v>0</v>
          </cell>
          <cell r="AA89">
            <v>-0.22386073451599986</v>
          </cell>
          <cell r="AB89">
            <v>-6.4434556891472372E-2</v>
          </cell>
          <cell r="AC89">
            <v>6.7809397697396134E-2</v>
          </cell>
          <cell r="AD89">
            <v>-0.23845190519399451</v>
          </cell>
          <cell r="AE89">
            <v>0</v>
          </cell>
          <cell r="AF89">
            <v>0</v>
          </cell>
          <cell r="AG89">
            <v>-0.17588289382028066</v>
          </cell>
          <cell r="AH89">
            <v>-0.45971203034889729</v>
          </cell>
          <cell r="AI89">
            <v>-8.0719938159588001E-2</v>
          </cell>
          <cell r="AJ89">
            <v>-0.29078560121040609</v>
          </cell>
          <cell r="AK89">
            <v>0</v>
          </cell>
          <cell r="AL89">
            <v>0</v>
          </cell>
          <cell r="AM89">
            <v>0</v>
          </cell>
          <cell r="AN89">
            <v>0.13690096569868992</v>
          </cell>
          <cell r="AO89">
            <v>0</v>
          </cell>
          <cell r="AP89">
            <v>0</v>
          </cell>
          <cell r="AQ89">
            <v>-8.3393677337952776E-2</v>
          </cell>
          <cell r="AR89">
            <v>-7.6286282994374788E-2</v>
          </cell>
          <cell r="AS89">
            <v>-0.55253622176513861</v>
          </cell>
          <cell r="AT89">
            <v>0</v>
          </cell>
          <cell r="AU89">
            <v>0</v>
          </cell>
          <cell r="AV89">
            <v>0</v>
          </cell>
          <cell r="AW89">
            <v>0</v>
          </cell>
          <cell r="AX89">
            <v>0</v>
          </cell>
          <cell r="AY89">
            <v>-0.2357518714824326</v>
          </cell>
          <cell r="AZ89">
            <v>0</v>
          </cell>
          <cell r="BA89">
            <v>-0.18518771673437051</v>
          </cell>
          <cell r="BB89">
            <v>-1.4860644450564675E-2</v>
          </cell>
          <cell r="BC89">
            <v>0</v>
          </cell>
          <cell r="BD89">
            <v>0</v>
          </cell>
          <cell r="BE89">
            <v>0</v>
          </cell>
          <cell r="BF89">
            <v>0</v>
          </cell>
          <cell r="BG89">
            <v>0</v>
          </cell>
          <cell r="BH89">
            <v>-0.21925330378168717</v>
          </cell>
          <cell r="BI89">
            <v>0</v>
          </cell>
          <cell r="BJ89">
            <v>6.6631029542535414E-2</v>
          </cell>
          <cell r="BK89">
            <v>-9.514373910943752E-2</v>
          </cell>
          <cell r="BL89">
            <v>4.4906800498275112E-2</v>
          </cell>
          <cell r="BM89">
            <v>-8.3022648428070611E-2</v>
          </cell>
          <cell r="BN89">
            <v>0</v>
          </cell>
          <cell r="BO89">
            <v>0</v>
          </cell>
          <cell r="BP89">
            <v>0</v>
          </cell>
          <cell r="BQ89">
            <v>-0.23553313093256767</v>
          </cell>
          <cell r="BR89">
            <v>-0.10878942824103788</v>
          </cell>
          <cell r="BS89">
            <v>-0.25005911076844012</v>
          </cell>
          <cell r="BT89">
            <v>4.6444184958643442E-2</v>
          </cell>
          <cell r="BU89">
            <v>-0.33082332626952327</v>
          </cell>
          <cell r="BV89">
            <v>5.8106755021018142E-2</v>
          </cell>
          <cell r="BW89">
            <v>0</v>
          </cell>
          <cell r="BX89">
            <v>0</v>
          </cell>
          <cell r="BY89">
            <v>0</v>
          </cell>
          <cell r="BZ89">
            <v>-0.23747498411584589</v>
          </cell>
          <cell r="CA89">
            <v>0</v>
          </cell>
          <cell r="CB89">
            <v>0</v>
          </cell>
          <cell r="CC89">
            <v>0</v>
          </cell>
          <cell r="CD89">
            <v>0</v>
          </cell>
          <cell r="CE89">
            <v>-0.10369014718049707</v>
          </cell>
          <cell r="CF89">
            <v>0</v>
          </cell>
          <cell r="CG89">
            <v>0</v>
          </cell>
          <cell r="CH89">
            <v>0</v>
          </cell>
          <cell r="CI89">
            <v>0</v>
          </cell>
          <cell r="CJ89">
            <v>0</v>
          </cell>
          <cell r="CK89">
            <v>0</v>
          </cell>
          <cell r="CL89">
            <v>0</v>
          </cell>
        </row>
        <row r="90">
          <cell r="A90">
            <v>35244</v>
          </cell>
          <cell r="B90">
            <v>-0.12639693896038817</v>
          </cell>
          <cell r="C90">
            <v>-0.14204659666918384</v>
          </cell>
          <cell r="D90">
            <v>-0.31803470080812091</v>
          </cell>
          <cell r="E90">
            <v>-0.153570521674528</v>
          </cell>
          <cell r="F90">
            <v>0</v>
          </cell>
          <cell r="G90">
            <v>-0.32468409073071158</v>
          </cell>
          <cell r="H90">
            <v>0.19356715636523969</v>
          </cell>
          <cell r="I90">
            <v>0</v>
          </cell>
          <cell r="J90">
            <v>-9.1479058716601114E-2</v>
          </cell>
          <cell r="K90">
            <v>0</v>
          </cell>
          <cell r="L90">
            <v>0</v>
          </cell>
          <cell r="N90">
            <v>-0.15789272389904407</v>
          </cell>
          <cell r="O90">
            <v>0.16342129119555415</v>
          </cell>
          <cell r="P90">
            <v>-0.29838933002373402</v>
          </cell>
          <cell r="Q90">
            <v>-8.4149978834945127E-2</v>
          </cell>
          <cell r="R90">
            <v>0</v>
          </cell>
          <cell r="S90">
            <v>0</v>
          </cell>
          <cell r="T90">
            <v>-5.8095168207023429E-2</v>
          </cell>
          <cell r="U90">
            <v>0</v>
          </cell>
          <cell r="V90">
            <v>0.92906202797460402</v>
          </cell>
          <cell r="W90">
            <v>-0.14318154416780327</v>
          </cell>
          <cell r="X90">
            <v>-7.0210310566650391E-2</v>
          </cell>
          <cell r="Y90">
            <v>0.19966737893199293</v>
          </cell>
          <cell r="Z90">
            <v>0</v>
          </cell>
          <cell r="AA90">
            <v>-0.2609984637781243</v>
          </cell>
          <cell r="AB90">
            <v>-5.4689083525758408E-2</v>
          </cell>
          <cell r="AC90">
            <v>5.1506338763700921E-2</v>
          </cell>
          <cell r="AD90">
            <v>-0.23845190519399451</v>
          </cell>
          <cell r="AE90">
            <v>0</v>
          </cell>
          <cell r="AF90">
            <v>0</v>
          </cell>
          <cell r="AG90">
            <v>-0.27611638969051655</v>
          </cell>
          <cell r="AH90">
            <v>-0.45255589830053833</v>
          </cell>
          <cell r="AI90">
            <v>-0.13067997606177595</v>
          </cell>
          <cell r="AJ90">
            <v>-0.29078560121040609</v>
          </cell>
          <cell r="AK90">
            <v>0</v>
          </cell>
          <cell r="AL90">
            <v>0</v>
          </cell>
          <cell r="AM90">
            <v>0</v>
          </cell>
          <cell r="AN90">
            <v>0.10164822257624984</v>
          </cell>
          <cell r="AO90">
            <v>0</v>
          </cell>
          <cell r="AP90">
            <v>0</v>
          </cell>
          <cell r="AQ90">
            <v>-0.14135117510990036</v>
          </cell>
          <cell r="AR90">
            <v>-0.10822319342276066</v>
          </cell>
          <cell r="AS90">
            <v>-0.55710827090370418</v>
          </cell>
          <cell r="AT90">
            <v>0</v>
          </cell>
          <cell r="AU90">
            <v>0</v>
          </cell>
          <cell r="AV90">
            <v>0</v>
          </cell>
          <cell r="AW90">
            <v>0</v>
          </cell>
          <cell r="AX90">
            <v>0</v>
          </cell>
          <cell r="AY90">
            <v>-0.22146685973444069</v>
          </cell>
          <cell r="AZ90">
            <v>0</v>
          </cell>
          <cell r="BA90">
            <v>-0.20929511790349742</v>
          </cell>
          <cell r="BB90">
            <v>-4.0316441751583554E-2</v>
          </cell>
          <cell r="BC90">
            <v>0</v>
          </cell>
          <cell r="BD90">
            <v>0</v>
          </cell>
          <cell r="BE90">
            <v>0</v>
          </cell>
          <cell r="BF90">
            <v>0</v>
          </cell>
          <cell r="BG90">
            <v>0</v>
          </cell>
          <cell r="BH90">
            <v>-0.24168521955949585</v>
          </cell>
          <cell r="BI90">
            <v>0</v>
          </cell>
          <cell r="BJ90">
            <v>3.2212130718308529E-2</v>
          </cell>
          <cell r="BK90">
            <v>-0.15249378381376888</v>
          </cell>
          <cell r="BL90">
            <v>7.266755940973546E-2</v>
          </cell>
          <cell r="BM90">
            <v>-0.13419742226564757</v>
          </cell>
          <cell r="BN90">
            <v>0</v>
          </cell>
          <cell r="BO90">
            <v>0</v>
          </cell>
          <cell r="BP90">
            <v>0</v>
          </cell>
          <cell r="BQ90">
            <v>-0.13307880827404572</v>
          </cell>
          <cell r="BR90">
            <v>-0.12489858409353694</v>
          </cell>
          <cell r="BS90">
            <v>-0.25005911076844012</v>
          </cell>
          <cell r="BT90">
            <v>5.3613034120889802E-2</v>
          </cell>
          <cell r="BU90">
            <v>-0.32468409073071169</v>
          </cell>
          <cell r="BV90">
            <v>2.3414730266230643E-2</v>
          </cell>
          <cell r="BW90">
            <v>0</v>
          </cell>
          <cell r="BX90">
            <v>0</v>
          </cell>
          <cell r="BY90">
            <v>0</v>
          </cell>
          <cell r="BZ90">
            <v>-0.26135052277366666</v>
          </cell>
          <cell r="CA90">
            <v>0</v>
          </cell>
          <cell r="CB90">
            <v>0</v>
          </cell>
          <cell r="CC90">
            <v>0</v>
          </cell>
          <cell r="CD90">
            <v>0</v>
          </cell>
          <cell r="CE90">
            <v>-0.14995895493689759</v>
          </cell>
          <cell r="CF90">
            <v>0</v>
          </cell>
          <cell r="CG90">
            <v>0</v>
          </cell>
          <cell r="CH90">
            <v>0</v>
          </cell>
          <cell r="CI90">
            <v>0</v>
          </cell>
          <cell r="CJ90">
            <v>0</v>
          </cell>
          <cell r="CK90">
            <v>0</v>
          </cell>
          <cell r="CL90">
            <v>0</v>
          </cell>
        </row>
        <row r="91">
          <cell r="A91">
            <v>35277</v>
          </cell>
          <cell r="B91">
            <v>-0.12804961411884253</v>
          </cell>
          <cell r="C91">
            <v>-0.12319667968313597</v>
          </cell>
          <cell r="D91">
            <v>-0.31955967447402978</v>
          </cell>
          <cell r="E91">
            <v>-0.12662605269440963</v>
          </cell>
          <cell r="F91">
            <v>0</v>
          </cell>
          <cell r="G91">
            <v>-0.30012714857546474</v>
          </cell>
          <cell r="H91">
            <v>0.27757869446009309</v>
          </cell>
          <cell r="I91">
            <v>0</v>
          </cell>
          <cell r="J91">
            <v>-9.7414388757323112E-2</v>
          </cell>
          <cell r="K91">
            <v>0</v>
          </cell>
          <cell r="L91">
            <v>0</v>
          </cell>
          <cell r="N91">
            <v>-0.14050661007777654</v>
          </cell>
          <cell r="O91">
            <v>0.21058439399332474</v>
          </cell>
          <cell r="P91">
            <v>-0.32077299148695582</v>
          </cell>
          <cell r="Q91">
            <v>-0.12257725245026208</v>
          </cell>
          <cell r="R91">
            <v>0</v>
          </cell>
          <cell r="S91">
            <v>0</v>
          </cell>
          <cell r="T91">
            <v>-0.24124369895187026</v>
          </cell>
          <cell r="U91">
            <v>0</v>
          </cell>
          <cell r="V91">
            <v>0.91111726492367739</v>
          </cell>
          <cell r="W91">
            <v>-0.11887463761937234</v>
          </cell>
          <cell r="X91">
            <v>-3.1469073506927403E-2</v>
          </cell>
          <cell r="Y91">
            <v>0.19007581546563501</v>
          </cell>
          <cell r="Z91">
            <v>0</v>
          </cell>
          <cell r="AA91">
            <v>-0.26514427374275629</v>
          </cell>
          <cell r="AB91">
            <v>-7.0931539135281607E-2</v>
          </cell>
          <cell r="AC91">
            <v>2.5971619626157239E-3</v>
          </cell>
          <cell r="AD91">
            <v>-0.21710008945177006</v>
          </cell>
          <cell r="AE91">
            <v>0</v>
          </cell>
          <cell r="AF91">
            <v>0</v>
          </cell>
          <cell r="AG91">
            <v>-0.27611638969051655</v>
          </cell>
          <cell r="AH91">
            <v>-0.45255589830053833</v>
          </cell>
          <cell r="AI91">
            <v>-0.10568715341055335</v>
          </cell>
          <cell r="AJ91">
            <v>-0.30191778204284059</v>
          </cell>
          <cell r="AK91">
            <v>0</v>
          </cell>
          <cell r="AL91">
            <v>0</v>
          </cell>
          <cell r="AM91">
            <v>0</v>
          </cell>
          <cell r="AN91">
            <v>3.3673553684871349E-2</v>
          </cell>
          <cell r="AO91">
            <v>0</v>
          </cell>
          <cell r="AP91">
            <v>0</v>
          </cell>
          <cell r="AQ91">
            <v>-5.7057941379690114E-2</v>
          </cell>
          <cell r="AR91">
            <v>-6.8916226741670195E-2</v>
          </cell>
          <cell r="AS91">
            <v>-0.5867873115317116</v>
          </cell>
          <cell r="AT91">
            <v>0</v>
          </cell>
          <cell r="AU91">
            <v>0</v>
          </cell>
          <cell r="AV91">
            <v>0</v>
          </cell>
          <cell r="AW91">
            <v>0</v>
          </cell>
          <cell r="AX91">
            <v>0</v>
          </cell>
          <cell r="AY91">
            <v>-0.2357518714824326</v>
          </cell>
          <cell r="AZ91">
            <v>0</v>
          </cell>
          <cell r="BA91">
            <v>-0.17375968493014959</v>
          </cell>
          <cell r="BB91">
            <v>-0.10650151473423308</v>
          </cell>
          <cell r="BC91">
            <v>0</v>
          </cell>
          <cell r="BD91">
            <v>0</v>
          </cell>
          <cell r="BE91">
            <v>0</v>
          </cell>
          <cell r="BF91">
            <v>0</v>
          </cell>
          <cell r="BG91">
            <v>0</v>
          </cell>
          <cell r="BH91">
            <v>-0.22300484831694145</v>
          </cell>
          <cell r="BI91">
            <v>0</v>
          </cell>
          <cell r="BJ91">
            <v>2.0147774429404297E-2</v>
          </cell>
          <cell r="BK91">
            <v>-0.3319612532747005</v>
          </cell>
          <cell r="BL91">
            <v>4.4906800498275112E-2</v>
          </cell>
          <cell r="BM91">
            <v>-0.13951784355422736</v>
          </cell>
          <cell r="BN91">
            <v>0</v>
          </cell>
          <cell r="BO91">
            <v>0</v>
          </cell>
          <cell r="BP91">
            <v>0</v>
          </cell>
          <cell r="BQ91">
            <v>-0.1646032152458986</v>
          </cell>
          <cell r="BR91">
            <v>-7.6245679044070314E-2</v>
          </cell>
          <cell r="BS91">
            <v>-0.25992675404780274</v>
          </cell>
          <cell r="BT91">
            <v>4.6444184958643442E-2</v>
          </cell>
          <cell r="BU91">
            <v>-0.30012714857546485</v>
          </cell>
          <cell r="BV91">
            <v>7.5452767398412002E-2</v>
          </cell>
          <cell r="BW91">
            <v>0</v>
          </cell>
          <cell r="BX91">
            <v>0</v>
          </cell>
          <cell r="BY91">
            <v>0</v>
          </cell>
          <cell r="BZ91">
            <v>-0.36089329739639786</v>
          </cell>
          <cell r="CA91">
            <v>0</v>
          </cell>
          <cell r="CB91">
            <v>0</v>
          </cell>
          <cell r="CC91">
            <v>0</v>
          </cell>
          <cell r="CD91">
            <v>0</v>
          </cell>
          <cell r="CE91">
            <v>-0.16146683789169458</v>
          </cell>
          <cell r="CF91">
            <v>0</v>
          </cell>
          <cell r="CG91">
            <v>0</v>
          </cell>
          <cell r="CH91">
            <v>0</v>
          </cell>
          <cell r="CI91">
            <v>0</v>
          </cell>
          <cell r="CJ91">
            <v>0</v>
          </cell>
          <cell r="CK91">
            <v>0</v>
          </cell>
          <cell r="CL91">
            <v>0</v>
          </cell>
        </row>
        <row r="92">
          <cell r="A92">
            <v>35307</v>
          </cell>
          <cell r="B92">
            <v>-7.6360934889018073E-2</v>
          </cell>
          <cell r="C92">
            <v>-7.8209899667206595E-2</v>
          </cell>
          <cell r="D92">
            <v>-0.30877258163568255</v>
          </cell>
          <cell r="E92">
            <v>-8.5315605072418421E-2</v>
          </cell>
          <cell r="F92">
            <v>0</v>
          </cell>
          <cell r="G92">
            <v>-0.24333921984145634</v>
          </cell>
          <cell r="H92">
            <v>0.31770441267051108</v>
          </cell>
          <cell r="I92">
            <v>0</v>
          </cell>
          <cell r="J92">
            <v>-5.02511005733004E-2</v>
          </cell>
          <cell r="K92">
            <v>0</v>
          </cell>
          <cell r="L92">
            <v>0</v>
          </cell>
          <cell r="N92">
            <v>-9.5447577781135662E-2</v>
          </cell>
          <cell r="O92">
            <v>0.23949204169351712</v>
          </cell>
          <cell r="P92">
            <v>-0.31233476350519274</v>
          </cell>
          <cell r="Q92">
            <v>-5.8531796424733828E-2</v>
          </cell>
          <cell r="R92">
            <v>0</v>
          </cell>
          <cell r="S92">
            <v>0</v>
          </cell>
          <cell r="T92">
            <v>-0.22016566761313849</v>
          </cell>
          <cell r="U92">
            <v>0</v>
          </cell>
          <cell r="V92">
            <v>1.0995372769584062</v>
          </cell>
          <cell r="W92">
            <v>-6.823524897680755E-2</v>
          </cell>
          <cell r="X92">
            <v>2.387555086410531E-2</v>
          </cell>
          <cell r="Y92">
            <v>0.41253820683051723</v>
          </cell>
          <cell r="Z92">
            <v>0</v>
          </cell>
          <cell r="AA92">
            <v>-0.17223449043010874</v>
          </cell>
          <cell r="AB92">
            <v>7.3626315789473651E-2</v>
          </cell>
          <cell r="AC92">
            <v>0.15542809885109921</v>
          </cell>
          <cell r="AD92">
            <v>-0.1494860062680593</v>
          </cell>
          <cell r="AE92">
            <v>0</v>
          </cell>
          <cell r="AF92">
            <v>0</v>
          </cell>
          <cell r="AG92">
            <v>-0.21487507214648227</v>
          </cell>
          <cell r="AH92">
            <v>-0.4543449313126281</v>
          </cell>
          <cell r="AI92">
            <v>-2.6995612419562276E-2</v>
          </cell>
          <cell r="AJ92">
            <v>-0.27591530799512476</v>
          </cell>
          <cell r="AK92">
            <v>0</v>
          </cell>
          <cell r="AL92">
            <v>0</v>
          </cell>
          <cell r="AM92">
            <v>0</v>
          </cell>
          <cell r="AN92">
            <v>0.12212190930945299</v>
          </cell>
          <cell r="AO92">
            <v>0</v>
          </cell>
          <cell r="AP92">
            <v>0</v>
          </cell>
          <cell r="AQ92">
            <v>1.9353450226810676E-2</v>
          </cell>
          <cell r="AR92">
            <v>-5.4176114236261341E-2</v>
          </cell>
          <cell r="AS92">
            <v>-0.57366820146057007</v>
          </cell>
          <cell r="AT92">
            <v>0</v>
          </cell>
          <cell r="AU92">
            <v>0</v>
          </cell>
          <cell r="AV92">
            <v>0</v>
          </cell>
          <cell r="AW92">
            <v>0</v>
          </cell>
          <cell r="AX92">
            <v>0</v>
          </cell>
          <cell r="AY92">
            <v>-0.23932312441943071</v>
          </cell>
          <cell r="AZ92">
            <v>0</v>
          </cell>
          <cell r="BA92">
            <v>-0.13504483305261084</v>
          </cell>
          <cell r="BB92">
            <v>-8.5995593500431955E-4</v>
          </cell>
          <cell r="BC92">
            <v>0</v>
          </cell>
          <cell r="BD92">
            <v>0</v>
          </cell>
          <cell r="BE92">
            <v>0</v>
          </cell>
          <cell r="BF92">
            <v>0</v>
          </cell>
          <cell r="BG92">
            <v>0</v>
          </cell>
          <cell r="BH92">
            <v>-0.1884480953040587</v>
          </cell>
          <cell r="BI92">
            <v>0</v>
          </cell>
          <cell r="BJ92">
            <v>3.7889474854263527E-2</v>
          </cell>
          <cell r="BK92">
            <v>-0.28628339025074845</v>
          </cell>
          <cell r="BL92">
            <v>2.6433648428516587E-2</v>
          </cell>
          <cell r="BM92">
            <v>-4.0678676935456126E-2</v>
          </cell>
          <cell r="BN92">
            <v>0</v>
          </cell>
          <cell r="BO92">
            <v>0</v>
          </cell>
          <cell r="BP92">
            <v>0</v>
          </cell>
          <cell r="BQ92">
            <v>-0.1646032152458986</v>
          </cell>
          <cell r="BR92">
            <v>-0.10878942824103788</v>
          </cell>
          <cell r="BS92">
            <v>-0.24019146748907749</v>
          </cell>
          <cell r="BT92">
            <v>0.10296380733925292</v>
          </cell>
          <cell r="BU92">
            <v>-0.24333921984145646</v>
          </cell>
          <cell r="BV92">
            <v>6.6779761209714961E-2</v>
          </cell>
          <cell r="BW92">
            <v>0</v>
          </cell>
          <cell r="BX92">
            <v>0</v>
          </cell>
          <cell r="BY92">
            <v>0</v>
          </cell>
          <cell r="BZ92">
            <v>-0.29990089015981358</v>
          </cell>
          <cell r="CA92">
            <v>0</v>
          </cell>
          <cell r="CB92">
            <v>0</v>
          </cell>
          <cell r="CC92">
            <v>0</v>
          </cell>
          <cell r="CD92">
            <v>0</v>
          </cell>
          <cell r="CE92">
            <v>-4.5794818500693224E-2</v>
          </cell>
          <cell r="CF92">
            <v>0</v>
          </cell>
          <cell r="CG92">
            <v>0</v>
          </cell>
          <cell r="CH92">
            <v>0</v>
          </cell>
          <cell r="CI92">
            <v>0</v>
          </cell>
          <cell r="CJ92">
            <v>0</v>
          </cell>
          <cell r="CK92">
            <v>0</v>
          </cell>
          <cell r="CL92">
            <v>0</v>
          </cell>
        </row>
        <row r="93">
          <cell r="A93">
            <v>35338</v>
          </cell>
          <cell r="B93">
            <v>-6.485638623151635E-2</v>
          </cell>
          <cell r="C93">
            <v>-6.7250487037615936E-2</v>
          </cell>
          <cell r="D93">
            <v>-0.30074179657473799</v>
          </cell>
          <cell r="E93">
            <v>-6.9872659725679465E-2</v>
          </cell>
          <cell r="F93">
            <v>0</v>
          </cell>
          <cell r="G93">
            <v>-0.2249215132250213</v>
          </cell>
          <cell r="H93">
            <v>0.3983533701757227</v>
          </cell>
          <cell r="I93">
            <v>0</v>
          </cell>
          <cell r="J93">
            <v>-5.5381412332688007E-2</v>
          </cell>
          <cell r="K93">
            <v>0</v>
          </cell>
          <cell r="L93">
            <v>0</v>
          </cell>
          <cell r="N93">
            <v>-8.7712417924341368E-2</v>
          </cell>
          <cell r="O93">
            <v>0.32461240920745471</v>
          </cell>
          <cell r="P93">
            <v>-0.29848641112585839</v>
          </cell>
          <cell r="Q93">
            <v>-1.0497704405587616E-2</v>
          </cell>
          <cell r="R93">
            <v>0</v>
          </cell>
          <cell r="S93">
            <v>0</v>
          </cell>
          <cell r="T93">
            <v>-0.19908763627440662</v>
          </cell>
          <cell r="U93">
            <v>0</v>
          </cell>
          <cell r="V93">
            <v>1.1937472829757705</v>
          </cell>
          <cell r="W93">
            <v>-7.6337551159617933E-2</v>
          </cell>
          <cell r="X93">
            <v>3.4944475738311942E-2</v>
          </cell>
          <cell r="Y93">
            <v>0.34003423783213438</v>
          </cell>
          <cell r="Z93">
            <v>0</v>
          </cell>
          <cell r="AA93">
            <v>-0.17428557535997935</v>
          </cell>
          <cell r="AB93">
            <v>6.8753579106616725E-2</v>
          </cell>
          <cell r="AC93">
            <v>0.1146704515168615</v>
          </cell>
          <cell r="AD93">
            <v>-0.1494860062680593</v>
          </cell>
          <cell r="AE93">
            <v>0</v>
          </cell>
          <cell r="AF93">
            <v>0</v>
          </cell>
          <cell r="AG93">
            <v>-0.25937335058214761</v>
          </cell>
          <cell r="AH93">
            <v>-0.40961910601038454</v>
          </cell>
          <cell r="AI93">
            <v>4.8112805662814395E-4</v>
          </cell>
          <cell r="AJ93">
            <v>-0.28893708409800933</v>
          </cell>
          <cell r="AK93">
            <v>0</v>
          </cell>
          <cell r="AL93">
            <v>0</v>
          </cell>
          <cell r="AM93">
            <v>0</v>
          </cell>
          <cell r="AN93">
            <v>0.11572805227635086</v>
          </cell>
          <cell r="AO93">
            <v>0</v>
          </cell>
          <cell r="AP93">
            <v>0</v>
          </cell>
          <cell r="AQ93">
            <v>3.7760147401940669E-2</v>
          </cell>
          <cell r="AR93">
            <v>-4.1892687148420649E-2</v>
          </cell>
          <cell r="AS93">
            <v>-0.54626732964731173</v>
          </cell>
          <cell r="AT93">
            <v>0</v>
          </cell>
          <cell r="AU93">
            <v>0</v>
          </cell>
          <cell r="AV93">
            <v>0</v>
          </cell>
          <cell r="AW93">
            <v>0</v>
          </cell>
          <cell r="AX93">
            <v>0</v>
          </cell>
          <cell r="AY93">
            <v>-0.17861182449046509</v>
          </cell>
          <cell r="AZ93">
            <v>0</v>
          </cell>
          <cell r="BA93">
            <v>-0.11538095709897955</v>
          </cell>
          <cell r="BB93">
            <v>-4.9225970806940245E-2</v>
          </cell>
          <cell r="BC93">
            <v>0</v>
          </cell>
          <cell r="BD93">
            <v>0</v>
          </cell>
          <cell r="BE93">
            <v>0</v>
          </cell>
          <cell r="BF93">
            <v>0</v>
          </cell>
          <cell r="BG93">
            <v>0</v>
          </cell>
          <cell r="BH93">
            <v>-0.18096434409197937</v>
          </cell>
          <cell r="BI93">
            <v>0</v>
          </cell>
          <cell r="BJ93">
            <v>9.040490811184676E-2</v>
          </cell>
          <cell r="BK93">
            <v>-0.28342852381175143</v>
          </cell>
          <cell r="BL93">
            <v>4.0211966270601751E-2</v>
          </cell>
          <cell r="BM93">
            <v>1.011214897407875E-2</v>
          </cell>
          <cell r="BN93">
            <v>0</v>
          </cell>
          <cell r="BO93">
            <v>0</v>
          </cell>
          <cell r="BP93">
            <v>0</v>
          </cell>
          <cell r="BQ93">
            <v>-0.1961276222177516</v>
          </cell>
          <cell r="BR93">
            <v>-1.9619555441346304E-2</v>
          </cell>
          <cell r="BS93">
            <v>-0.23784963695534522</v>
          </cell>
          <cell r="BT93">
            <v>0.12945738033016396</v>
          </cell>
          <cell r="BU93">
            <v>-0.2249215132250213</v>
          </cell>
          <cell r="BV93">
            <v>6.6779761209714961E-2</v>
          </cell>
          <cell r="BW93">
            <v>0</v>
          </cell>
          <cell r="BX93">
            <v>0</v>
          </cell>
          <cell r="BY93">
            <v>0</v>
          </cell>
          <cell r="BZ93">
            <v>-0.31062248910361367</v>
          </cell>
          <cell r="CA93">
            <v>0</v>
          </cell>
          <cell r="CB93">
            <v>0</v>
          </cell>
          <cell r="CC93">
            <v>0</v>
          </cell>
          <cell r="CD93">
            <v>0</v>
          </cell>
          <cell r="CE93">
            <v>-7.4742482840595259E-2</v>
          </cell>
          <cell r="CF93">
            <v>0</v>
          </cell>
          <cell r="CG93">
            <v>0</v>
          </cell>
          <cell r="CH93">
            <v>0</v>
          </cell>
          <cell r="CI93">
            <v>0</v>
          </cell>
          <cell r="CJ93">
            <v>0</v>
          </cell>
          <cell r="CK93">
            <v>0</v>
          </cell>
          <cell r="CL93">
            <v>0</v>
          </cell>
        </row>
        <row r="94">
          <cell r="A94">
            <v>35369</v>
          </cell>
          <cell r="B94">
            <v>-6.7493118895923465E-2</v>
          </cell>
          <cell r="C94">
            <v>-5.9286706106887688E-2</v>
          </cell>
          <cell r="D94">
            <v>-0.29894525925353532</v>
          </cell>
          <cell r="E94">
            <v>-6.3684727669036878E-2</v>
          </cell>
          <cell r="F94">
            <v>0</v>
          </cell>
          <cell r="G94">
            <v>-0.23873479318734769</v>
          </cell>
          <cell r="H94">
            <v>0.43620050111323772</v>
          </cell>
          <cell r="I94">
            <v>0</v>
          </cell>
          <cell r="J94">
            <v>-3.8145648402624799E-2</v>
          </cell>
          <cell r="K94">
            <v>0</v>
          </cell>
          <cell r="L94">
            <v>0</v>
          </cell>
          <cell r="N94">
            <v>-7.7463191549868471E-2</v>
          </cell>
          <cell r="O94">
            <v>0.28299914077344734</v>
          </cell>
          <cell r="P94">
            <v>-0.28336287732787424</v>
          </cell>
          <cell r="Q94">
            <v>-4.0931588030347354E-3</v>
          </cell>
          <cell r="R94">
            <v>0</v>
          </cell>
          <cell r="S94">
            <v>0</v>
          </cell>
          <cell r="T94">
            <v>-0.21969022329722721</v>
          </cell>
          <cell r="U94">
            <v>0</v>
          </cell>
          <cell r="V94">
            <v>1.1264544215347962</v>
          </cell>
          <cell r="W94">
            <v>-7.1273612295361333E-2</v>
          </cell>
          <cell r="X94">
            <v>-1.2098454977065964E-2</v>
          </cell>
          <cell r="Y94">
            <v>0.32549218999604324</v>
          </cell>
          <cell r="Z94">
            <v>0</v>
          </cell>
          <cell r="AA94">
            <v>-0.14334474099235739</v>
          </cell>
          <cell r="AB94">
            <v>0.1012384903256629</v>
          </cell>
          <cell r="AC94">
            <v>7.3912804182623804E-2</v>
          </cell>
          <cell r="AD94">
            <v>-0.18863100179547088</v>
          </cell>
          <cell r="AE94">
            <v>0</v>
          </cell>
          <cell r="AF94">
            <v>0</v>
          </cell>
          <cell r="AG94">
            <v>-0.3094900985172655</v>
          </cell>
          <cell r="AH94">
            <v>-0.40961910601038454</v>
          </cell>
          <cell r="AI94">
            <v>2.544834330759338E-2</v>
          </cell>
          <cell r="AJ94">
            <v>-0.29078560121040609</v>
          </cell>
          <cell r="AK94">
            <v>0</v>
          </cell>
          <cell r="AL94">
            <v>0</v>
          </cell>
          <cell r="AM94">
            <v>0</v>
          </cell>
          <cell r="AN94">
            <v>4.4329982073375351E-2</v>
          </cell>
          <cell r="AO94">
            <v>0</v>
          </cell>
          <cell r="AP94">
            <v>0</v>
          </cell>
          <cell r="AQ94">
            <v>-6.982285731451876E-3</v>
          </cell>
          <cell r="AR94">
            <v>-6.2774513197749959E-2</v>
          </cell>
          <cell r="AS94">
            <v>-0.55767388523012462</v>
          </cell>
          <cell r="AT94">
            <v>0</v>
          </cell>
          <cell r="AU94">
            <v>0</v>
          </cell>
          <cell r="AV94">
            <v>0</v>
          </cell>
          <cell r="AW94">
            <v>0</v>
          </cell>
          <cell r="AX94">
            <v>0</v>
          </cell>
          <cell r="AY94">
            <v>-0.17146931861646908</v>
          </cell>
          <cell r="AZ94">
            <v>0</v>
          </cell>
          <cell r="BA94">
            <v>-9.1260787179233138E-2</v>
          </cell>
          <cell r="BB94">
            <v>-4.6783255301570126E-3</v>
          </cell>
          <cell r="BC94">
            <v>0</v>
          </cell>
          <cell r="BD94">
            <v>0</v>
          </cell>
          <cell r="BE94">
            <v>0</v>
          </cell>
          <cell r="BF94">
            <v>0</v>
          </cell>
          <cell r="BG94">
            <v>0</v>
          </cell>
          <cell r="BH94">
            <v>-0.27760998288886085</v>
          </cell>
          <cell r="BI94">
            <v>0</v>
          </cell>
          <cell r="BJ94">
            <v>9.040490811184676E-2</v>
          </cell>
          <cell r="BK94">
            <v>-0.24060552722679629</v>
          </cell>
          <cell r="BL94">
            <v>-0.23746390895423231</v>
          </cell>
          <cell r="BM94">
            <v>5.0207282602448222E-2</v>
          </cell>
          <cell r="BN94">
            <v>0</v>
          </cell>
          <cell r="BO94">
            <v>0</v>
          </cell>
          <cell r="BP94">
            <v>0</v>
          </cell>
          <cell r="BQ94">
            <v>-0.26705753790442055</v>
          </cell>
          <cell r="BR94">
            <v>-8.0313647693691204E-2</v>
          </cell>
          <cell r="BS94">
            <v>-0.21948456796631732</v>
          </cell>
          <cell r="BT94">
            <v>-8.4606123269159728E-2</v>
          </cell>
          <cell r="BU94">
            <v>-0.23873479318734769</v>
          </cell>
          <cell r="BV94">
            <v>9.279877977580564E-2</v>
          </cell>
          <cell r="BW94">
            <v>0</v>
          </cell>
          <cell r="BX94">
            <v>0</v>
          </cell>
          <cell r="BY94">
            <v>0</v>
          </cell>
          <cell r="BZ94">
            <v>-0.35372189677835941</v>
          </cell>
          <cell r="CA94">
            <v>0</v>
          </cell>
          <cell r="CB94">
            <v>0</v>
          </cell>
          <cell r="CC94">
            <v>0</v>
          </cell>
          <cell r="CD94">
            <v>0</v>
          </cell>
          <cell r="CE94">
            <v>-7.4742482840595259E-2</v>
          </cell>
          <cell r="CF94">
            <v>0</v>
          </cell>
          <cell r="CG94">
            <v>0</v>
          </cell>
          <cell r="CH94">
            <v>0</v>
          </cell>
          <cell r="CI94">
            <v>0</v>
          </cell>
          <cell r="CJ94">
            <v>0</v>
          </cell>
          <cell r="CK94">
            <v>0</v>
          </cell>
          <cell r="CL94">
            <v>0</v>
          </cell>
        </row>
        <row r="95">
          <cell r="A95">
            <v>35398</v>
          </cell>
          <cell r="B95">
            <v>-4.0637360908003517E-2</v>
          </cell>
          <cell r="C95">
            <v>-3.1131381729158303E-2</v>
          </cell>
          <cell r="D95">
            <v>-0.29340246137327697</v>
          </cell>
          <cell r="E95">
            <v>-3.1638367981705384E-2</v>
          </cell>
          <cell r="F95">
            <v>0</v>
          </cell>
          <cell r="G95">
            <v>-0.19576014441566569</v>
          </cell>
          <cell r="H95">
            <v>0.54053264740791351</v>
          </cell>
          <cell r="I95">
            <v>0</v>
          </cell>
          <cell r="J95">
            <v>-2.8570605521821446E-2</v>
          </cell>
          <cell r="K95">
            <v>0</v>
          </cell>
          <cell r="L95">
            <v>0</v>
          </cell>
          <cell r="N95">
            <v>-5.0489913764137584E-2</v>
          </cell>
          <cell r="O95">
            <v>0.33655779195806668</v>
          </cell>
          <cell r="P95">
            <v>-0.26164108221178162</v>
          </cell>
          <cell r="Q95">
            <v>5.3547751619940742E-2</v>
          </cell>
          <cell r="R95">
            <v>0</v>
          </cell>
          <cell r="S95">
            <v>0</v>
          </cell>
          <cell r="T95">
            <v>-0.18989571283345619</v>
          </cell>
          <cell r="U95">
            <v>0</v>
          </cell>
          <cell r="V95">
            <v>1.2879572889931348</v>
          </cell>
          <cell r="W95">
            <v>-2.0634223652796657E-2</v>
          </cell>
          <cell r="X95">
            <v>6.8151250360931392E-2</v>
          </cell>
          <cell r="Y95">
            <v>0.40263723809105101</v>
          </cell>
          <cell r="Z95">
            <v>0</v>
          </cell>
          <cell r="AA95">
            <v>-0.13300203613322292</v>
          </cell>
          <cell r="AB95">
            <v>6.0632351301855181E-2</v>
          </cell>
          <cell r="AC95">
            <v>7.8009050145863679E-2</v>
          </cell>
          <cell r="AD95">
            <v>-0.20286554562362036</v>
          </cell>
          <cell r="AE95">
            <v>0</v>
          </cell>
          <cell r="AF95">
            <v>0</v>
          </cell>
          <cell r="AG95">
            <v>-0.27049792019106389</v>
          </cell>
          <cell r="AH95">
            <v>-0.40961910601038454</v>
          </cell>
          <cell r="AI95">
            <v>9.6662523423423519E-2</v>
          </cell>
          <cell r="AJ95">
            <v>-0.27591530799512476</v>
          </cell>
          <cell r="AK95">
            <v>0</v>
          </cell>
          <cell r="AL95">
            <v>0</v>
          </cell>
          <cell r="AM95">
            <v>0</v>
          </cell>
          <cell r="AN95">
            <v>0.11039983808209897</v>
          </cell>
          <cell r="AO95">
            <v>0</v>
          </cell>
          <cell r="AP95">
            <v>0</v>
          </cell>
          <cell r="AQ95">
            <v>8.7813985159670427E-3</v>
          </cell>
          <cell r="AR95">
            <v>-6.2774513197749959E-2</v>
          </cell>
          <cell r="AS95">
            <v>-0.554830102088955</v>
          </cell>
          <cell r="AT95">
            <v>0</v>
          </cell>
          <cell r="AU95">
            <v>0</v>
          </cell>
          <cell r="AV95">
            <v>0</v>
          </cell>
          <cell r="AW95">
            <v>0</v>
          </cell>
          <cell r="AX95">
            <v>0</v>
          </cell>
          <cell r="AY95">
            <v>-0.20361059504945089</v>
          </cell>
          <cell r="AZ95">
            <v>0</v>
          </cell>
          <cell r="BA95">
            <v>-6.4612404636877119E-2</v>
          </cell>
          <cell r="BB95">
            <v>-1.1042274855411871E-2</v>
          </cell>
          <cell r="BC95">
            <v>0</v>
          </cell>
          <cell r="BD95">
            <v>0</v>
          </cell>
          <cell r="BE95">
            <v>0</v>
          </cell>
          <cell r="BF95">
            <v>0</v>
          </cell>
          <cell r="BG95">
            <v>0</v>
          </cell>
          <cell r="BH95">
            <v>-0.248883034931764</v>
          </cell>
          <cell r="BI95">
            <v>0</v>
          </cell>
          <cell r="BJ95">
            <v>7.301804169548487E-2</v>
          </cell>
          <cell r="BK95">
            <v>-0.22062146215381728</v>
          </cell>
          <cell r="BL95">
            <v>-0.20715015733715603</v>
          </cell>
          <cell r="BM95">
            <v>1.011214897407875E-2</v>
          </cell>
          <cell r="BN95">
            <v>0</v>
          </cell>
          <cell r="BO95">
            <v>0</v>
          </cell>
          <cell r="BP95">
            <v>0</v>
          </cell>
          <cell r="BQ95">
            <v>-0.23553313093256767</v>
          </cell>
          <cell r="BR95">
            <v>-0.13303452139277894</v>
          </cell>
          <cell r="BS95">
            <v>-0.19652823173003253</v>
          </cell>
          <cell r="BT95">
            <v>-5.8056544034239321E-2</v>
          </cell>
          <cell r="BU95">
            <v>-0.19576014441566569</v>
          </cell>
          <cell r="BV95">
            <v>9.279877977580564E-2</v>
          </cell>
          <cell r="BW95">
            <v>0</v>
          </cell>
          <cell r="BX95">
            <v>0</v>
          </cell>
          <cell r="BY95">
            <v>0</v>
          </cell>
          <cell r="BZ95">
            <v>-0.39682130445310515</v>
          </cell>
          <cell r="CA95">
            <v>0</v>
          </cell>
          <cell r="CB95">
            <v>0</v>
          </cell>
          <cell r="CC95">
            <v>0</v>
          </cell>
          <cell r="CD95">
            <v>0</v>
          </cell>
          <cell r="CE95">
            <v>-1.6965792129397528E-2</v>
          </cell>
          <cell r="CF95">
            <v>0</v>
          </cell>
          <cell r="CG95">
            <v>0</v>
          </cell>
          <cell r="CH95">
            <v>0</v>
          </cell>
          <cell r="CI95">
            <v>0</v>
          </cell>
          <cell r="CJ95">
            <v>0</v>
          </cell>
          <cell r="CK95">
            <v>0</v>
          </cell>
          <cell r="CL95">
            <v>0</v>
          </cell>
        </row>
        <row r="96">
          <cell r="A96">
            <v>35430</v>
          </cell>
          <cell r="B96">
            <v>-2.6007224766851911E-3</v>
          </cell>
          <cell r="C96">
            <v>1.3599831172665722E-2</v>
          </cell>
          <cell r="D96">
            <v>-0.32358885484341648</v>
          </cell>
          <cell r="E96">
            <v>-1.9833180820826302E-3</v>
          </cell>
          <cell r="F96">
            <v>0</v>
          </cell>
          <cell r="G96">
            <v>-0.1451114512204692</v>
          </cell>
          <cell r="H96">
            <v>0.65009672468972335</v>
          </cell>
          <cell r="I96">
            <v>0</v>
          </cell>
          <cell r="J96">
            <v>3.6634491302918182E-2</v>
          </cell>
          <cell r="K96">
            <v>0</v>
          </cell>
          <cell r="L96">
            <v>0</v>
          </cell>
          <cell r="N96">
            <v>-5.0352248846667891E-3</v>
          </cell>
          <cell r="O96">
            <v>0.31312378884220382</v>
          </cell>
          <cell r="P96">
            <v>-0.24593443599748066</v>
          </cell>
          <cell r="Q96">
            <v>5.0345478818664358E-2</v>
          </cell>
          <cell r="R96">
            <v>0</v>
          </cell>
          <cell r="S96">
            <v>0</v>
          </cell>
          <cell r="T96">
            <v>-0.17378343323868617</v>
          </cell>
          <cell r="U96">
            <v>0</v>
          </cell>
          <cell r="V96">
            <v>1.3731949134850363</v>
          </cell>
          <cell r="W96">
            <v>4.7222557128240306E-2</v>
          </cell>
          <cell r="X96">
            <v>0.12626310595051593</v>
          </cell>
          <cell r="Y96">
            <v>0.51608583823076826</v>
          </cell>
          <cell r="Z96">
            <v>0</v>
          </cell>
          <cell r="AA96">
            <v>-0.12684878134361122</v>
          </cell>
          <cell r="AB96">
            <v>0.18894775061708735</v>
          </cell>
          <cell r="AC96">
            <v>0.13912503991740399</v>
          </cell>
          <cell r="AD96">
            <v>-0.20286554562362036</v>
          </cell>
          <cell r="AE96">
            <v>0</v>
          </cell>
          <cell r="AF96">
            <v>0</v>
          </cell>
          <cell r="AG96">
            <v>-0.19251356353866067</v>
          </cell>
          <cell r="AH96">
            <v>-0.40961910601038454</v>
          </cell>
          <cell r="AI96">
            <v>0.17158977657657659</v>
          </cell>
          <cell r="AJ96">
            <v>-0.23508361889018092</v>
          </cell>
          <cell r="AK96">
            <v>0</v>
          </cell>
          <cell r="AL96">
            <v>0</v>
          </cell>
          <cell r="AM96">
            <v>0</v>
          </cell>
          <cell r="AN96">
            <v>0.19884819370668061</v>
          </cell>
          <cell r="AO96">
            <v>0</v>
          </cell>
          <cell r="AP96">
            <v>0</v>
          </cell>
          <cell r="AQ96">
            <v>9.8360658101599219E-2</v>
          </cell>
          <cell r="AR96">
            <v>-1.1184119428818695E-2</v>
          </cell>
          <cell r="AS96">
            <v>-0.554830102088955</v>
          </cell>
          <cell r="AT96">
            <v>0</v>
          </cell>
          <cell r="AU96">
            <v>0</v>
          </cell>
          <cell r="AV96">
            <v>0</v>
          </cell>
          <cell r="AW96">
            <v>0</v>
          </cell>
          <cell r="AX96">
            <v>0</v>
          </cell>
          <cell r="AY96">
            <v>-0.15361305393147917</v>
          </cell>
          <cell r="AZ96">
            <v>0</v>
          </cell>
          <cell r="BA96">
            <v>-5.5725354205885314E-2</v>
          </cell>
          <cell r="BB96">
            <v>9.5872073808867864E-2</v>
          </cell>
          <cell r="BC96">
            <v>0</v>
          </cell>
          <cell r="BD96">
            <v>0</v>
          </cell>
          <cell r="BE96">
            <v>0</v>
          </cell>
          <cell r="BF96">
            <v>0</v>
          </cell>
          <cell r="BG96">
            <v>0</v>
          </cell>
          <cell r="BH96">
            <v>-0.26832008680772901</v>
          </cell>
          <cell r="BI96">
            <v>0</v>
          </cell>
          <cell r="BJ96">
            <v>-1.4980792411816823E-2</v>
          </cell>
          <cell r="BK96">
            <v>-0.22918606147080822</v>
          </cell>
          <cell r="BL96">
            <v>-0.20372403307576659</v>
          </cell>
          <cell r="BM96">
            <v>5.2840068394735207E-2</v>
          </cell>
          <cell r="BN96">
            <v>0</v>
          </cell>
          <cell r="BO96">
            <v>0</v>
          </cell>
          <cell r="BP96">
            <v>0</v>
          </cell>
          <cell r="BQ96">
            <v>-0.24341423267553097</v>
          </cell>
          <cell r="BR96">
            <v>-0.15727961454452</v>
          </cell>
          <cell r="BS96">
            <v>-0.16898062824649074</v>
          </cell>
          <cell r="BT96">
            <v>-3.7334921216740424E-2</v>
          </cell>
          <cell r="BU96">
            <v>-0.1451114512204692</v>
          </cell>
          <cell r="BV96">
            <v>-0.10460532810073564</v>
          </cell>
          <cell r="BW96">
            <v>0</v>
          </cell>
          <cell r="BX96">
            <v>0</v>
          </cell>
          <cell r="BY96">
            <v>0</v>
          </cell>
          <cell r="BZ96">
            <v>-0.35017169845259777</v>
          </cell>
          <cell r="CA96">
            <v>0</v>
          </cell>
          <cell r="CB96">
            <v>0</v>
          </cell>
          <cell r="CC96">
            <v>0</v>
          </cell>
          <cell r="CD96">
            <v>0</v>
          </cell>
          <cell r="CE96">
            <v>2.9303015627003104E-2</v>
          </cell>
          <cell r="CF96">
            <v>0</v>
          </cell>
          <cell r="CG96">
            <v>0</v>
          </cell>
          <cell r="CH96">
            <v>0</v>
          </cell>
          <cell r="CI96">
            <v>0</v>
          </cell>
          <cell r="CJ96">
            <v>0</v>
          </cell>
          <cell r="CK96">
            <v>0</v>
          </cell>
          <cell r="CL96">
            <v>0</v>
          </cell>
        </row>
        <row r="97">
          <cell r="A97">
            <v>35461</v>
          </cell>
          <cell r="B97">
            <v>-6.2683505975794418E-2</v>
          </cell>
          <cell r="C97">
            <v>-3.2094941420271916E-2</v>
          </cell>
          <cell r="D97">
            <v>-0.23527449185141858</v>
          </cell>
          <cell r="E97">
            <v>7.4518103902425636E-3</v>
          </cell>
          <cell r="F97">
            <v>0</v>
          </cell>
          <cell r="G97">
            <v>-0.27852007623053165</v>
          </cell>
          <cell r="H97">
            <v>-2.333402443828525E-2</v>
          </cell>
          <cell r="I97">
            <v>0</v>
          </cell>
          <cell r="J97">
            <v>-3.8328988788176477E-2</v>
          </cell>
          <cell r="K97">
            <v>0</v>
          </cell>
          <cell r="L97">
            <v>0</v>
          </cell>
          <cell r="N97">
            <v>-4.3860883230636305E-2</v>
          </cell>
          <cell r="O97">
            <v>0.1041954686974258</v>
          </cell>
          <cell r="P97">
            <v>-0.25674012670674451</v>
          </cell>
          <cell r="Q97">
            <v>-0.17541386138613879</v>
          </cell>
          <cell r="R97">
            <v>0</v>
          </cell>
          <cell r="S97">
            <v>0</v>
          </cell>
          <cell r="T97">
            <v>-9.8082132716374115E-2</v>
          </cell>
          <cell r="U97">
            <v>0</v>
          </cell>
          <cell r="V97">
            <v>1.3597363411968413</v>
          </cell>
          <cell r="W97">
            <v>1.7851711715552776E-2</v>
          </cell>
          <cell r="X97">
            <v>-1.8867557084665254E-3</v>
          </cell>
          <cell r="Y97">
            <v>0.30175612328229806</v>
          </cell>
          <cell r="Z97">
            <v>0</v>
          </cell>
          <cell r="AA97">
            <v>-0.18985170117123062</v>
          </cell>
          <cell r="AB97">
            <v>-7.3936419984973689E-2</v>
          </cell>
          <cell r="AC97">
            <v>6.2752688084100061E-2</v>
          </cell>
          <cell r="AD97">
            <v>-0.22964468896827017</v>
          </cell>
          <cell r="AE97">
            <v>0</v>
          </cell>
          <cell r="AF97">
            <v>0</v>
          </cell>
          <cell r="AG97">
            <v>-0.12576614588516277</v>
          </cell>
          <cell r="AH97">
            <v>-0.42779993294630392</v>
          </cell>
          <cell r="AI97">
            <v>-7.0921049438202322E-2</v>
          </cell>
          <cell r="AJ97">
            <v>-0.28622105574522094</v>
          </cell>
          <cell r="AK97">
            <v>0</v>
          </cell>
          <cell r="AL97">
            <v>0</v>
          </cell>
          <cell r="AM97">
            <v>-0.43774869109947634</v>
          </cell>
          <cell r="AN97">
            <v>0.23401440738874335</v>
          </cell>
          <cell r="AO97">
            <v>0</v>
          </cell>
          <cell r="AP97">
            <v>0.12763431594374297</v>
          </cell>
          <cell r="AQ97">
            <v>6.9287515896778729E-2</v>
          </cell>
          <cell r="AR97">
            <v>-6.2639821029082721E-2</v>
          </cell>
          <cell r="AS97">
            <v>-0.52287289264619852</v>
          </cell>
          <cell r="AT97">
            <v>0</v>
          </cell>
          <cell r="AU97">
            <v>0</v>
          </cell>
          <cell r="AV97">
            <v>0</v>
          </cell>
          <cell r="AW97">
            <v>0</v>
          </cell>
          <cell r="AX97">
            <v>0</v>
          </cell>
          <cell r="AY97">
            <v>-8.2187995191519647E-2</v>
          </cell>
          <cell r="AZ97">
            <v>0</v>
          </cell>
          <cell r="BA97">
            <v>-3.1605184286139121E-2</v>
          </cell>
          <cell r="BB97">
            <v>-0.10641380463871553</v>
          </cell>
          <cell r="BC97">
            <v>0</v>
          </cell>
          <cell r="BD97">
            <v>0</v>
          </cell>
          <cell r="BE97">
            <v>0</v>
          </cell>
          <cell r="BF97">
            <v>0.15175382944746074</v>
          </cell>
          <cell r="BG97">
            <v>0</v>
          </cell>
          <cell r="BH97">
            <v>-0.23535932557071892</v>
          </cell>
          <cell r="BI97">
            <v>-0.13184076335483863</v>
          </cell>
          <cell r="BJ97">
            <v>-1.0806749305407259E-2</v>
          </cell>
          <cell r="BK97">
            <v>-0.20349226351983518</v>
          </cell>
          <cell r="BL97">
            <v>-0.22063121149610154</v>
          </cell>
          <cell r="BM97">
            <v>0.1116389510891429</v>
          </cell>
          <cell r="BN97">
            <v>0</v>
          </cell>
          <cell r="BO97">
            <v>0</v>
          </cell>
          <cell r="BP97">
            <v>1.9937285236605762E-2</v>
          </cell>
          <cell r="BQ97">
            <v>-0.25917643616145736</v>
          </cell>
          <cell r="BR97">
            <v>-4.3864648593087363E-2</v>
          </cell>
          <cell r="BS97">
            <v>-9.5520352290379473E-2</v>
          </cell>
          <cell r="BT97">
            <v>6.1983169396818694E-2</v>
          </cell>
          <cell r="BU97">
            <v>-0.27852007623053165</v>
          </cell>
          <cell r="BV97">
            <v>-1.7954230820161565E-2</v>
          </cell>
          <cell r="BW97">
            <v>0</v>
          </cell>
          <cell r="BX97">
            <v>0</v>
          </cell>
          <cell r="BY97">
            <v>0</v>
          </cell>
          <cell r="BZ97">
            <v>-0.27476548601342143</v>
          </cell>
          <cell r="CA97">
            <v>0</v>
          </cell>
          <cell r="CB97">
            <v>0</v>
          </cell>
          <cell r="CC97">
            <v>0</v>
          </cell>
          <cell r="CD97">
            <v>0</v>
          </cell>
          <cell r="CE97">
            <v>-0.10836087336901823</v>
          </cell>
          <cell r="CF97">
            <v>0</v>
          </cell>
          <cell r="CG97">
            <v>0</v>
          </cell>
          <cell r="CH97">
            <v>0</v>
          </cell>
          <cell r="CI97">
            <v>0</v>
          </cell>
          <cell r="CJ97">
            <v>0</v>
          </cell>
          <cell r="CK97">
            <v>0</v>
          </cell>
          <cell r="CL97">
            <v>0</v>
          </cell>
        </row>
        <row r="98">
          <cell r="A98">
            <v>35489</v>
          </cell>
          <cell r="B98">
            <v>-2.5550820160597509E-2</v>
          </cell>
          <cell r="C98">
            <v>1.5154355357086313E-2</v>
          </cell>
          <cell r="D98">
            <v>-0.21960690792856885</v>
          </cell>
          <cell r="E98">
            <v>5.2885415599766894E-2</v>
          </cell>
          <cell r="F98">
            <v>0</v>
          </cell>
          <cell r="G98">
            <v>-0.26432279687191951</v>
          </cell>
          <cell r="H98">
            <v>2.7943708849230253E-2</v>
          </cell>
          <cell r="I98">
            <v>0</v>
          </cell>
          <cell r="J98">
            <v>1.8821104712829939E-2</v>
          </cell>
          <cell r="K98">
            <v>0</v>
          </cell>
          <cell r="L98">
            <v>0</v>
          </cell>
          <cell r="N98">
            <v>3.9702624027977418E-3</v>
          </cell>
          <cell r="O98">
            <v>0.1097431252609975</v>
          </cell>
          <cell r="P98">
            <v>-0.23115835931427031</v>
          </cell>
          <cell r="Q98">
            <v>-0.16077623762376247</v>
          </cell>
          <cell r="R98">
            <v>0</v>
          </cell>
          <cell r="S98">
            <v>0</v>
          </cell>
          <cell r="T98">
            <v>-8.5929470326359114E-3</v>
          </cell>
          <cell r="U98">
            <v>0</v>
          </cell>
          <cell r="V98">
            <v>1.6244215961980077</v>
          </cell>
          <cell r="W98">
            <v>7.8618978086630431E-2</v>
          </cell>
          <cell r="X98">
            <v>-1.6282619808825283E-2</v>
          </cell>
          <cell r="Y98">
            <v>0.27463620404725031</v>
          </cell>
          <cell r="Z98">
            <v>0</v>
          </cell>
          <cell r="AA98">
            <v>-0.18985170117123062</v>
          </cell>
          <cell r="AB98">
            <v>1.4259954921111984E-3</v>
          </cell>
          <cell r="AC98">
            <v>0.14248701882703085</v>
          </cell>
          <cell r="AD98">
            <v>-0.17662428294584342</v>
          </cell>
          <cell r="AE98">
            <v>0</v>
          </cell>
          <cell r="AF98">
            <v>0</v>
          </cell>
          <cell r="AG98">
            <v>-0.10902310677679383</v>
          </cell>
          <cell r="AH98">
            <v>-0.41460800056466263</v>
          </cell>
          <cell r="AI98">
            <v>1.1658819101123541E-2</v>
          </cell>
          <cell r="AJ98">
            <v>-0.17187765137976496</v>
          </cell>
          <cell r="AK98">
            <v>0</v>
          </cell>
          <cell r="AL98">
            <v>0</v>
          </cell>
          <cell r="AM98">
            <v>-0.42874345549738224</v>
          </cell>
          <cell r="AN98">
            <v>0.24147390726069617</v>
          </cell>
          <cell r="AO98">
            <v>0</v>
          </cell>
          <cell r="AP98">
            <v>0.41929553197233438</v>
          </cell>
          <cell r="AQ98">
            <v>0.1226197410452321</v>
          </cell>
          <cell r="AR98">
            <v>-1.3422818791946289E-2</v>
          </cell>
          <cell r="AS98">
            <v>-0.60615891601541616</v>
          </cell>
          <cell r="AT98">
            <v>0</v>
          </cell>
          <cell r="AU98">
            <v>0</v>
          </cell>
          <cell r="AV98">
            <v>0</v>
          </cell>
          <cell r="AW98">
            <v>0</v>
          </cell>
          <cell r="AX98">
            <v>0</v>
          </cell>
          <cell r="AY98">
            <v>-8.9330501065515655E-2</v>
          </cell>
          <cell r="AZ98">
            <v>0</v>
          </cell>
          <cell r="BA98">
            <v>2.6533736252849494E-3</v>
          </cell>
          <cell r="BB98">
            <v>-3.5297948260481715E-2</v>
          </cell>
          <cell r="BC98">
            <v>0</v>
          </cell>
          <cell r="BD98">
            <v>0</v>
          </cell>
          <cell r="BE98">
            <v>0</v>
          </cell>
          <cell r="BF98">
            <v>0.18901147237304361</v>
          </cell>
          <cell r="BG98">
            <v>0</v>
          </cell>
          <cell r="BH98">
            <v>-0.21340297984224343</v>
          </cell>
          <cell r="BI98">
            <v>-0.14833908851612898</v>
          </cell>
          <cell r="BJ98">
            <v>4.5438597991023233E-3</v>
          </cell>
          <cell r="BK98">
            <v>-0.16923386625187109</v>
          </cell>
          <cell r="BL98">
            <v>-0.2307606223558617</v>
          </cell>
          <cell r="BM98">
            <v>0.21053296741192007</v>
          </cell>
          <cell r="BN98">
            <v>0</v>
          </cell>
          <cell r="BO98">
            <v>0</v>
          </cell>
          <cell r="BP98">
            <v>-1.6868268178806822E-3</v>
          </cell>
          <cell r="BQ98">
            <v>-0.25129533441849417</v>
          </cell>
          <cell r="BR98">
            <v>-3.3476808428624105E-3</v>
          </cell>
          <cell r="BS98">
            <v>-0.10929415403215037</v>
          </cell>
          <cell r="BT98">
            <v>0.15150705547554444</v>
          </cell>
          <cell r="BU98">
            <v>-0.26432279687191951</v>
          </cell>
          <cell r="BV98">
            <v>0.21672582431472631</v>
          </cell>
          <cell r="BW98">
            <v>0</v>
          </cell>
          <cell r="BX98">
            <v>0</v>
          </cell>
          <cell r="BY98">
            <v>0</v>
          </cell>
          <cell r="BZ98">
            <v>-0.27114428372114474</v>
          </cell>
          <cell r="CA98">
            <v>0</v>
          </cell>
          <cell r="CB98">
            <v>0</v>
          </cell>
          <cell r="CC98">
            <v>0</v>
          </cell>
          <cell r="CD98">
            <v>0</v>
          </cell>
          <cell r="CE98">
            <v>-0.10606234071175247</v>
          </cell>
          <cell r="CF98">
            <v>0</v>
          </cell>
          <cell r="CG98">
            <v>0</v>
          </cell>
          <cell r="CH98">
            <v>0</v>
          </cell>
          <cell r="CI98">
            <v>0</v>
          </cell>
          <cell r="CJ98">
            <v>0</v>
          </cell>
          <cell r="CK98">
            <v>0</v>
          </cell>
          <cell r="CL98">
            <v>0</v>
          </cell>
        </row>
        <row r="99">
          <cell r="A99">
            <v>35520</v>
          </cell>
          <cell r="B99">
            <v>-3.7399298217569821E-2</v>
          </cell>
          <cell r="C99">
            <v>-3.3788855758314362E-3</v>
          </cell>
          <cell r="D99">
            <v>-0.26374560537412628</v>
          </cell>
          <cell r="E99">
            <v>4.1570537052100009E-2</v>
          </cell>
          <cell r="F99">
            <v>0</v>
          </cell>
          <cell r="G99">
            <v>-0.30046132614838672</v>
          </cell>
          <cell r="H99">
            <v>-1.4966355971997691E-2</v>
          </cell>
          <cell r="I99">
            <v>0</v>
          </cell>
          <cell r="J99">
            <v>-6.3487528311583219E-3</v>
          </cell>
          <cell r="K99">
            <v>0</v>
          </cell>
          <cell r="L99">
            <v>0</v>
          </cell>
          <cell r="N99">
            <v>-1.3798756398475054E-2</v>
          </cell>
          <cell r="O99">
            <v>6.4910624607429357E-2</v>
          </cell>
          <cell r="P99">
            <v>-0.23133868168330451</v>
          </cell>
          <cell r="Q99">
            <v>-0.30715247524752487</v>
          </cell>
          <cell r="R99">
            <v>0</v>
          </cell>
          <cell r="S99">
            <v>0</v>
          </cell>
          <cell r="T99">
            <v>9.70085182458722E-2</v>
          </cell>
          <cell r="U99">
            <v>0</v>
          </cell>
          <cell r="V99">
            <v>1.6109630239098132</v>
          </cell>
          <cell r="W99">
            <v>9.7861945770805203E-2</v>
          </cell>
          <cell r="X99">
            <v>-0.13144953261169434</v>
          </cell>
          <cell r="Y99">
            <v>0.22943633865550384</v>
          </cell>
          <cell r="Z99">
            <v>0</v>
          </cell>
          <cell r="AA99">
            <v>-0.19663794539755852</v>
          </cell>
          <cell r="AB99">
            <v>-7.0104432757325252E-2</v>
          </cell>
          <cell r="AC99">
            <v>0.12513225627896296</v>
          </cell>
          <cell r="AD99">
            <v>-0.15167350364117205</v>
          </cell>
          <cell r="AE99">
            <v>0</v>
          </cell>
          <cell r="AF99">
            <v>0</v>
          </cell>
          <cell r="AG99">
            <v>-0.1813889939297445</v>
          </cell>
          <cell r="AH99">
            <v>-0.40141606818302111</v>
          </cell>
          <cell r="AI99">
            <v>-1.5874522471910124E-2</v>
          </cell>
          <cell r="AJ99">
            <v>-0.21762946867643596</v>
          </cell>
          <cell r="AK99">
            <v>0</v>
          </cell>
          <cell r="AL99">
            <v>0</v>
          </cell>
          <cell r="AM99">
            <v>-0.44225130890052355</v>
          </cell>
          <cell r="AN99">
            <v>0.22016105048368839</v>
          </cell>
          <cell r="AO99">
            <v>0</v>
          </cell>
          <cell r="AP99">
            <v>0.49295662587097944</v>
          </cell>
          <cell r="AQ99">
            <v>6.395429338193348E-2</v>
          </cell>
          <cell r="AR99">
            <v>-3.2438478747203514E-2</v>
          </cell>
          <cell r="AS99">
            <v>-0.6116237086007793</v>
          </cell>
          <cell r="AT99">
            <v>0</v>
          </cell>
          <cell r="AU99">
            <v>0</v>
          </cell>
          <cell r="AV99">
            <v>0</v>
          </cell>
          <cell r="AW99">
            <v>0</v>
          </cell>
          <cell r="AX99">
            <v>0</v>
          </cell>
          <cell r="AY99">
            <v>-9.6473006939511552E-2</v>
          </cell>
          <cell r="AZ99">
            <v>0</v>
          </cell>
          <cell r="BA99">
            <v>-1.8287377390270421E-2</v>
          </cell>
          <cell r="BB99">
            <v>-6.7248550401427187E-2</v>
          </cell>
          <cell r="BC99">
            <v>0</v>
          </cell>
          <cell r="BD99">
            <v>0</v>
          </cell>
          <cell r="BE99">
            <v>0</v>
          </cell>
          <cell r="BF99">
            <v>0.24474397955924609</v>
          </cell>
          <cell r="BG99">
            <v>0</v>
          </cell>
          <cell r="BH99">
            <v>-0.19312616334877486</v>
          </cell>
          <cell r="BI99">
            <v>-0.12911998692473114</v>
          </cell>
          <cell r="BJ99">
            <v>-2.6157358409916842E-2</v>
          </cell>
          <cell r="BK99">
            <v>-0.17779846556886214</v>
          </cell>
          <cell r="BL99">
            <v>-0.22733449809447237</v>
          </cell>
          <cell r="BM99">
            <v>0.17844589056842319</v>
          </cell>
          <cell r="BN99">
            <v>0</v>
          </cell>
          <cell r="BO99">
            <v>0</v>
          </cell>
          <cell r="BP99">
            <v>5.5212105336148731E-3</v>
          </cell>
          <cell r="BQ99">
            <v>-0.29858194487627343</v>
          </cell>
          <cell r="BR99">
            <v>-0.12945470898111255</v>
          </cell>
          <cell r="BS99">
            <v>-0.16438936099923385</v>
          </cell>
          <cell r="BT99">
            <v>0.1268191845406339</v>
          </cell>
          <cell r="BU99">
            <v>-0.30046132614838672</v>
          </cell>
          <cell r="BV99">
            <v>6.8696866460412398E-2</v>
          </cell>
          <cell r="BW99">
            <v>0</v>
          </cell>
          <cell r="BX99">
            <v>0</v>
          </cell>
          <cell r="BY99">
            <v>0</v>
          </cell>
          <cell r="BZ99">
            <v>-0.33220769492424418</v>
          </cell>
          <cell r="CA99">
            <v>0</v>
          </cell>
          <cell r="CB99">
            <v>0</v>
          </cell>
          <cell r="CC99">
            <v>0</v>
          </cell>
          <cell r="CD99">
            <v>0</v>
          </cell>
          <cell r="CE99">
            <v>-0.15500193187270106</v>
          </cell>
          <cell r="CF99">
            <v>0</v>
          </cell>
          <cell r="CG99">
            <v>0</v>
          </cell>
          <cell r="CH99">
            <v>0</v>
          </cell>
          <cell r="CI99">
            <v>0</v>
          </cell>
          <cell r="CJ99">
            <v>0</v>
          </cell>
          <cell r="CK99">
            <v>0</v>
          </cell>
          <cell r="CL99">
            <v>0</v>
          </cell>
        </row>
        <row r="100">
          <cell r="A100">
            <v>35550</v>
          </cell>
          <cell r="B100">
            <v>-6.6869338853156157E-2</v>
          </cell>
          <cell r="C100">
            <v>-5.3005207859876391E-2</v>
          </cell>
          <cell r="D100">
            <v>-0.26520152479318071</v>
          </cell>
          <cell r="E100">
            <v>-7.3685674213198382E-2</v>
          </cell>
          <cell r="F100">
            <v>0</v>
          </cell>
          <cell r="G100">
            <v>-0.18172044423999467</v>
          </cell>
          <cell r="H100">
            <v>-3.9352542494968334E-2</v>
          </cell>
          <cell r="I100">
            <v>0</v>
          </cell>
          <cell r="J100">
            <v>1.6799945760453294E-2</v>
          </cell>
          <cell r="K100">
            <v>0</v>
          </cell>
          <cell r="L100">
            <v>0</v>
          </cell>
          <cell r="N100">
            <v>-6.1408823647989164E-2</v>
          </cell>
          <cell r="O100">
            <v>-9.3404172694034893E-3</v>
          </cell>
          <cell r="P100">
            <v>-0.25223843067675544</v>
          </cell>
          <cell r="Q100">
            <v>-0.32422970297029718</v>
          </cell>
          <cell r="R100">
            <v>0</v>
          </cell>
          <cell r="S100">
            <v>0</v>
          </cell>
          <cell r="T100">
            <v>7.6353104076839484E-2</v>
          </cell>
          <cell r="U100">
            <v>0</v>
          </cell>
          <cell r="V100">
            <v>1.3815812703519161</v>
          </cell>
          <cell r="W100">
            <v>-3.1772575250836099E-2</v>
          </cell>
          <cell r="X100">
            <v>-8.8261940310618514E-2</v>
          </cell>
          <cell r="Y100">
            <v>0.26107624442972632</v>
          </cell>
          <cell r="Z100">
            <v>0</v>
          </cell>
          <cell r="AA100">
            <v>-0.18604565943582974</v>
          </cell>
          <cell r="AB100">
            <v>-3.8171205860255353E-2</v>
          </cell>
          <cell r="AC100">
            <v>0.22570624164788722</v>
          </cell>
          <cell r="AD100">
            <v>-0.18909967259817917</v>
          </cell>
          <cell r="AE100">
            <v>0</v>
          </cell>
          <cell r="AF100">
            <v>0</v>
          </cell>
          <cell r="AG100">
            <v>-0.23856086364873452</v>
          </cell>
          <cell r="AH100">
            <v>-0.40966102592154696</v>
          </cell>
          <cell r="AI100">
            <v>-3.6514450561797807E-2</v>
          </cell>
          <cell r="AJ100">
            <v>-0.1784187879758925</v>
          </cell>
          <cell r="AK100">
            <v>0</v>
          </cell>
          <cell r="AL100">
            <v>0</v>
          </cell>
          <cell r="AM100">
            <v>-0.22549738219895277</v>
          </cell>
          <cell r="AN100">
            <v>0.13810655189220888</v>
          </cell>
          <cell r="AO100">
            <v>0</v>
          </cell>
          <cell r="AP100">
            <v>0.45807660633018799</v>
          </cell>
          <cell r="AQ100">
            <v>-0.10581027584635239</v>
          </cell>
          <cell r="AR100">
            <v>7.829977628635465E-3</v>
          </cell>
          <cell r="AS100">
            <v>-0.60797633556788788</v>
          </cell>
          <cell r="AT100">
            <v>0</v>
          </cell>
          <cell r="AU100">
            <v>0</v>
          </cell>
          <cell r="AV100">
            <v>0</v>
          </cell>
          <cell r="AW100">
            <v>0</v>
          </cell>
          <cell r="AX100">
            <v>0</v>
          </cell>
          <cell r="AY100">
            <v>-0.13877877604166666</v>
          </cell>
          <cell r="AZ100">
            <v>0</v>
          </cell>
          <cell r="BA100">
            <v>-0.13810229531140672</v>
          </cell>
          <cell r="BB100">
            <v>-2.1899308652988392E-2</v>
          </cell>
          <cell r="BC100">
            <v>0</v>
          </cell>
          <cell r="BD100">
            <v>0</v>
          </cell>
          <cell r="BE100">
            <v>0</v>
          </cell>
          <cell r="BF100">
            <v>0.50477769402746708</v>
          </cell>
          <cell r="BG100">
            <v>0</v>
          </cell>
          <cell r="BH100">
            <v>-0.23451956095321547</v>
          </cell>
          <cell r="BI100">
            <v>-0.16205874838709677</v>
          </cell>
          <cell r="BJ100">
            <v>-0.16308479162214151</v>
          </cell>
          <cell r="BK100">
            <v>-0.18350819844685617</v>
          </cell>
          <cell r="BL100">
            <v>-0.21385344393552685</v>
          </cell>
          <cell r="BM100">
            <v>-0.16167987082884827</v>
          </cell>
          <cell r="BN100">
            <v>0</v>
          </cell>
          <cell r="BO100">
            <v>0</v>
          </cell>
          <cell r="BP100">
            <v>-0.18205046021280757</v>
          </cell>
          <cell r="BQ100">
            <v>-0.26457616463210831</v>
          </cell>
          <cell r="BR100">
            <v>-3.1823461390209307E-2</v>
          </cell>
          <cell r="BS100">
            <v>-0.20571076622454643</v>
          </cell>
          <cell r="BT100">
            <v>0.1268191845406339</v>
          </cell>
          <cell r="BU100">
            <v>-0.18172044423999467</v>
          </cell>
          <cell r="BV100">
            <v>7.5917791233793386E-2</v>
          </cell>
          <cell r="BW100">
            <v>0</v>
          </cell>
          <cell r="BX100">
            <v>0</v>
          </cell>
          <cell r="BY100">
            <v>0</v>
          </cell>
          <cell r="BZ100">
            <v>-0.35372189677835941</v>
          </cell>
          <cell r="CA100">
            <v>0</v>
          </cell>
          <cell r="CB100">
            <v>0</v>
          </cell>
          <cell r="CC100">
            <v>0</v>
          </cell>
          <cell r="CD100">
            <v>0</v>
          </cell>
          <cell r="CE100">
            <v>-0.14101919154100151</v>
          </cell>
          <cell r="CF100">
            <v>0</v>
          </cell>
          <cell r="CG100">
            <v>0</v>
          </cell>
          <cell r="CH100">
            <v>0</v>
          </cell>
          <cell r="CI100">
            <v>0</v>
          </cell>
          <cell r="CJ100">
            <v>0</v>
          </cell>
          <cell r="CK100">
            <v>0</v>
          </cell>
          <cell r="CL100">
            <v>0</v>
          </cell>
        </row>
        <row r="101">
          <cell r="A101">
            <v>35580</v>
          </cell>
          <cell r="B101">
            <v>-1.7031648186459636E-2</v>
          </cell>
          <cell r="C101">
            <v>6.4766664530309104E-3</v>
          </cell>
          <cell r="D101">
            <v>-0.25968706328765501</v>
          </cell>
          <cell r="E101">
            <v>5.0099661487679192E-3</v>
          </cell>
          <cell r="F101">
            <v>0</v>
          </cell>
          <cell r="G101">
            <v>-0.1868830912794901</v>
          </cell>
          <cell r="H101">
            <v>-4.1684284750133083E-3</v>
          </cell>
          <cell r="I101">
            <v>0</v>
          </cell>
          <cell r="J101">
            <v>5.1026239510988169E-2</v>
          </cell>
          <cell r="K101">
            <v>0</v>
          </cell>
          <cell r="L101">
            <v>0</v>
          </cell>
          <cell r="N101">
            <v>-6.9112266462056926E-4</v>
          </cell>
          <cell r="O101">
            <v>-3.5219545452713774E-3</v>
          </cell>
          <cell r="P101">
            <v>-0.24967767458351731</v>
          </cell>
          <cell r="Q101">
            <v>-0.26323960396039614</v>
          </cell>
          <cell r="R101">
            <v>0</v>
          </cell>
          <cell r="S101">
            <v>0</v>
          </cell>
          <cell r="T101">
            <v>0.10387604725347899</v>
          </cell>
          <cell r="U101">
            <v>0</v>
          </cell>
          <cell r="V101">
            <v>1.5045544856885043</v>
          </cell>
          <cell r="W101">
            <v>8.3612040133762555E-4</v>
          </cell>
          <cell r="X101">
            <v>4.6099457959395851E-2</v>
          </cell>
          <cell r="Y101">
            <v>0.27915619058642505</v>
          </cell>
          <cell r="Z101">
            <v>0</v>
          </cell>
          <cell r="AA101">
            <v>-0.19480673663807324</v>
          </cell>
          <cell r="AB101">
            <v>3.7191209616829424E-2</v>
          </cell>
          <cell r="AC101">
            <v>0.34011524856617492</v>
          </cell>
          <cell r="AD101">
            <v>-0.18909967259817917</v>
          </cell>
          <cell r="AE101">
            <v>0</v>
          </cell>
          <cell r="AF101">
            <v>0</v>
          </cell>
          <cell r="AG101">
            <v>-0.25372203574344565</v>
          </cell>
          <cell r="AH101">
            <v>-0.40966102592154696</v>
          </cell>
          <cell r="AI101">
            <v>5.4913980898876336E-2</v>
          </cell>
          <cell r="AJ101">
            <v>-0.18821242343197309</v>
          </cell>
          <cell r="AK101">
            <v>0</v>
          </cell>
          <cell r="AL101">
            <v>0</v>
          </cell>
          <cell r="AM101">
            <v>-0.19837696335078525</v>
          </cell>
          <cell r="AN101">
            <v>0.20630769357863343</v>
          </cell>
          <cell r="AO101">
            <v>0</v>
          </cell>
          <cell r="AP101">
            <v>0.54971314889568812</v>
          </cell>
          <cell r="AQ101">
            <v>-6.4558620515028364E-3</v>
          </cell>
          <cell r="AR101">
            <v>8.5011185682326573E-2</v>
          </cell>
          <cell r="AS101">
            <v>-0.55015732594339273</v>
          </cell>
          <cell r="AT101">
            <v>0</v>
          </cell>
          <cell r="AU101">
            <v>0</v>
          </cell>
          <cell r="AV101">
            <v>0</v>
          </cell>
          <cell r="AW101">
            <v>0</v>
          </cell>
          <cell r="AX101">
            <v>0</v>
          </cell>
          <cell r="AY101">
            <v>-9.4253906249999186E-3</v>
          </cell>
          <cell r="AZ101">
            <v>0</v>
          </cell>
          <cell r="BA101">
            <v>-1.2821119664100933E-2</v>
          </cell>
          <cell r="BB101">
            <v>7.9899643175733726E-3</v>
          </cell>
          <cell r="BC101">
            <v>0</v>
          </cell>
          <cell r="BD101">
            <v>0</v>
          </cell>
          <cell r="BE101">
            <v>0</v>
          </cell>
          <cell r="BF101">
            <v>0.3004764867454488</v>
          </cell>
          <cell r="BG101">
            <v>0</v>
          </cell>
          <cell r="BH101">
            <v>-0.1297589249196609</v>
          </cell>
          <cell r="BI101">
            <v>-9.0623894881720402E-2</v>
          </cell>
          <cell r="BJ101">
            <v>-0.19347899764907039</v>
          </cell>
          <cell r="BK101">
            <v>-0.22062146215381728</v>
          </cell>
          <cell r="BL101">
            <v>-0.20372403307576659</v>
          </cell>
          <cell r="BM101">
            <v>-0.18329101921041246</v>
          </cell>
          <cell r="BN101">
            <v>0</v>
          </cell>
          <cell r="BO101">
            <v>0</v>
          </cell>
          <cell r="BP101">
            <v>-0.18791389777400624</v>
          </cell>
          <cell r="BQ101">
            <v>-0.29206864445894543</v>
          </cell>
          <cell r="BR101">
            <v>-0.16151741183740143</v>
          </cell>
          <cell r="BS101">
            <v>-0.19193696448277553</v>
          </cell>
          <cell r="BT101">
            <v>0.12989505042760641</v>
          </cell>
          <cell r="BU101">
            <v>-0.1868830912794901</v>
          </cell>
          <cell r="BV101">
            <v>2.8981780206815966E-2</v>
          </cell>
          <cell r="BW101">
            <v>0</v>
          </cell>
          <cell r="BX101">
            <v>0</v>
          </cell>
          <cell r="BY101">
            <v>0</v>
          </cell>
          <cell r="BZ101">
            <v>-0.3680646980144362</v>
          </cell>
          <cell r="CA101">
            <v>0</v>
          </cell>
          <cell r="CB101">
            <v>0</v>
          </cell>
          <cell r="CC101">
            <v>0</v>
          </cell>
          <cell r="CD101">
            <v>0</v>
          </cell>
          <cell r="CE101">
            <v>-7.5702555197034838E-2</v>
          </cell>
          <cell r="CF101">
            <v>0</v>
          </cell>
          <cell r="CG101">
            <v>0</v>
          </cell>
          <cell r="CH101">
            <v>0</v>
          </cell>
          <cell r="CI101">
            <v>0</v>
          </cell>
          <cell r="CJ101">
            <v>0</v>
          </cell>
          <cell r="CK101">
            <v>0</v>
          </cell>
          <cell r="CL101">
            <v>0</v>
          </cell>
        </row>
        <row r="102">
          <cell r="A102">
            <v>35611</v>
          </cell>
          <cell r="B102">
            <v>-5.2728091307239433E-2</v>
          </cell>
          <cell r="C102">
            <v>-4.0547261284621605E-2</v>
          </cell>
          <cell r="D102">
            <v>-0.27878690556549501</v>
          </cell>
          <cell r="E102">
            <v>-5.7815965755464882E-2</v>
          </cell>
          <cell r="F102">
            <v>0</v>
          </cell>
          <cell r="G102">
            <v>-0.23076559111520001</v>
          </cell>
          <cell r="H102">
            <v>-3.7086850284482331E-3</v>
          </cell>
          <cell r="I102">
            <v>0</v>
          </cell>
          <cell r="J102">
            <v>3.7959059435242359E-2</v>
          </cell>
          <cell r="K102">
            <v>0</v>
          </cell>
          <cell r="L102">
            <v>0</v>
          </cell>
          <cell r="N102">
            <v>-4.927238223674657E-2</v>
          </cell>
          <cell r="O102">
            <v>-5.2998512215191029E-3</v>
          </cell>
          <cell r="P102">
            <v>-0.24611584083276328</v>
          </cell>
          <cell r="Q102">
            <v>-0.32422970297029718</v>
          </cell>
          <cell r="R102">
            <v>0</v>
          </cell>
          <cell r="S102">
            <v>0</v>
          </cell>
          <cell r="T102">
            <v>6.9908192238931521E-2</v>
          </cell>
          <cell r="U102">
            <v>0</v>
          </cell>
          <cell r="V102">
            <v>1.2135178760585799</v>
          </cell>
          <cell r="W102">
            <v>-5.3511705685618693E-2</v>
          </cell>
          <cell r="X102">
            <v>-0.10265780441097705</v>
          </cell>
          <cell r="Y102">
            <v>0.11643667517613787</v>
          </cell>
          <cell r="Z102">
            <v>0</v>
          </cell>
          <cell r="AA102">
            <v>-0.19304733998680301</v>
          </cell>
          <cell r="AB102">
            <v>-1.2624624342599478E-2</v>
          </cell>
          <cell r="AC102">
            <v>0.27076589621546132</v>
          </cell>
          <cell r="AD102">
            <v>-0.21405045190285055</v>
          </cell>
          <cell r="AE102">
            <v>0</v>
          </cell>
          <cell r="AF102">
            <v>0</v>
          </cell>
          <cell r="AG102">
            <v>-0.25372203574344565</v>
          </cell>
          <cell r="AH102">
            <v>-0.43769388223253503</v>
          </cell>
          <cell r="AI102">
            <v>1.7564579775280809E-2</v>
          </cell>
          <cell r="AJ102">
            <v>-0.25192526221082856</v>
          </cell>
          <cell r="AK102">
            <v>0</v>
          </cell>
          <cell r="AL102">
            <v>0</v>
          </cell>
          <cell r="AM102">
            <v>-0.36324607329842928</v>
          </cell>
          <cell r="AN102">
            <v>0.20630769357863343</v>
          </cell>
          <cell r="AO102">
            <v>0</v>
          </cell>
          <cell r="AP102">
            <v>0.40132008330547908</v>
          </cell>
          <cell r="AQ102">
            <v>-0.10149051872483716</v>
          </cell>
          <cell r="AR102">
            <v>4.5861297539149914E-2</v>
          </cell>
          <cell r="AS102">
            <v>-0.55743953808122759</v>
          </cell>
          <cell r="AT102">
            <v>0</v>
          </cell>
          <cell r="AU102">
            <v>0</v>
          </cell>
          <cell r="AV102">
            <v>0</v>
          </cell>
          <cell r="AW102">
            <v>0</v>
          </cell>
          <cell r="AX102">
            <v>0</v>
          </cell>
          <cell r="AY102">
            <v>1.4402864583333397E-2</v>
          </cell>
          <cell r="AZ102">
            <v>0</v>
          </cell>
          <cell r="BA102">
            <v>-8.8628131560531842E-2</v>
          </cell>
          <cell r="BB102">
            <v>-2.5535236396079242E-4</v>
          </cell>
          <cell r="BC102">
            <v>0</v>
          </cell>
          <cell r="BD102">
            <v>0</v>
          </cell>
          <cell r="BE102">
            <v>0</v>
          </cell>
          <cell r="BF102">
            <v>0.18901147237304361</v>
          </cell>
          <cell r="BG102">
            <v>0</v>
          </cell>
          <cell r="BH102">
            <v>-0.16691850924418827</v>
          </cell>
          <cell r="BI102">
            <v>-0.1016227783225806</v>
          </cell>
          <cell r="BJ102">
            <v>-0.23922381278050864</v>
          </cell>
          <cell r="BK102">
            <v>-0.25773472586077828</v>
          </cell>
          <cell r="BL102">
            <v>-0.19024297891682118</v>
          </cell>
          <cell r="BM102">
            <v>-0.19720504625059754</v>
          </cell>
          <cell r="BN102">
            <v>0</v>
          </cell>
          <cell r="BO102">
            <v>0</v>
          </cell>
          <cell r="BP102">
            <v>-0.17911874143220841</v>
          </cell>
          <cell r="BQ102">
            <v>-0.34705360411261954</v>
          </cell>
          <cell r="BR102">
            <v>-0.19645418634417633</v>
          </cell>
          <cell r="BS102">
            <v>-0.26539724043888679</v>
          </cell>
          <cell r="BT102">
            <v>0.10213131360572292</v>
          </cell>
          <cell r="BU102">
            <v>-0.23076559111520001</v>
          </cell>
          <cell r="BV102">
            <v>-1.7954230820161565E-2</v>
          </cell>
          <cell r="BW102">
            <v>0</v>
          </cell>
          <cell r="BX102">
            <v>0</v>
          </cell>
          <cell r="BY102">
            <v>0</v>
          </cell>
          <cell r="BZ102">
            <v>-0.38247850321702825</v>
          </cell>
          <cell r="CA102">
            <v>0</v>
          </cell>
          <cell r="CB102">
            <v>0</v>
          </cell>
          <cell r="CC102">
            <v>0</v>
          </cell>
          <cell r="CD102">
            <v>0</v>
          </cell>
          <cell r="CE102">
            <v>-0.1130537108776023</v>
          </cell>
          <cell r="CF102">
            <v>0</v>
          </cell>
          <cell r="CG102">
            <v>0</v>
          </cell>
          <cell r="CH102">
            <v>0</v>
          </cell>
          <cell r="CI102">
            <v>0</v>
          </cell>
          <cell r="CJ102">
            <v>0</v>
          </cell>
          <cell r="CK102">
            <v>0</v>
          </cell>
          <cell r="CL102">
            <v>0</v>
          </cell>
        </row>
        <row r="103">
          <cell r="A103">
            <v>35642</v>
          </cell>
          <cell r="B103">
            <v>-2.989878607908425E-2</v>
          </cell>
          <cell r="C103">
            <v>1.7584158370196779E-2</v>
          </cell>
          <cell r="D103">
            <v>-0.2658466263404744</v>
          </cell>
          <cell r="E103">
            <v>9.2287859203632472E-4</v>
          </cell>
          <cell r="F103">
            <v>0</v>
          </cell>
          <cell r="G103">
            <v>-0.17010448840113035</v>
          </cell>
          <cell r="H103">
            <v>1.2833724512079536E-2</v>
          </cell>
          <cell r="I103">
            <v>0</v>
          </cell>
          <cell r="J103">
            <v>9.2707155679031539E-2</v>
          </cell>
          <cell r="K103">
            <v>0</v>
          </cell>
          <cell r="L103">
            <v>0</v>
          </cell>
          <cell r="N103">
            <v>9.5879794431488197E-3</v>
          </cell>
          <cell r="O103">
            <v>1.4094249738854314E-2</v>
          </cell>
          <cell r="P103">
            <v>-0.24165563101868592</v>
          </cell>
          <cell r="Q103">
            <v>-0.31935049504950508</v>
          </cell>
          <cell r="R103">
            <v>-0.56762860407312388</v>
          </cell>
          <cell r="S103">
            <v>0</v>
          </cell>
          <cell r="T103">
            <v>-0.14416954212991062</v>
          </cell>
          <cell r="U103">
            <v>0</v>
          </cell>
          <cell r="V103">
            <v>1.3733830559961437</v>
          </cell>
          <cell r="W103">
            <v>-1.6722408026758062E-3</v>
          </cell>
          <cell r="X103">
            <v>1.4908419075285284E-2</v>
          </cell>
          <cell r="Y103">
            <v>7.5756796323565911E-2</v>
          </cell>
          <cell r="Z103">
            <v>0</v>
          </cell>
          <cell r="AA103">
            <v>-0.1615577305344772</v>
          </cell>
          <cell r="AB103">
            <v>1.1644628099173548E-2</v>
          </cell>
          <cell r="AC103">
            <v>0.18754667339460496</v>
          </cell>
          <cell r="AD103">
            <v>-0.23900123120752204</v>
          </cell>
          <cell r="AE103">
            <v>0</v>
          </cell>
          <cell r="AF103">
            <v>0</v>
          </cell>
          <cell r="AG103">
            <v>-0.19287246666061864</v>
          </cell>
          <cell r="AH103">
            <v>-0.43769388223253503</v>
          </cell>
          <cell r="AI103">
            <v>5.7530584269662732E-3</v>
          </cell>
          <cell r="AJ103">
            <v>-0.26826003426303646</v>
          </cell>
          <cell r="AK103">
            <v>0</v>
          </cell>
          <cell r="AL103">
            <v>0</v>
          </cell>
          <cell r="AM103">
            <v>-0.56584717607973423</v>
          </cell>
          <cell r="AN103">
            <v>8.5359292882739135E-2</v>
          </cell>
          <cell r="AO103">
            <v>0</v>
          </cell>
          <cell r="AP103">
            <v>0.30524704702645722</v>
          </cell>
          <cell r="AQ103">
            <v>-0.10798926837667422</v>
          </cell>
          <cell r="AR103">
            <v>0.11633109619686799</v>
          </cell>
          <cell r="AS103">
            <v>-0.50369405503985853</v>
          </cell>
          <cell r="AT103">
            <v>0</v>
          </cell>
          <cell r="AU103">
            <v>0</v>
          </cell>
          <cell r="AV103">
            <v>0</v>
          </cell>
          <cell r="AW103">
            <v>0</v>
          </cell>
          <cell r="AX103">
            <v>0</v>
          </cell>
          <cell r="AY103">
            <v>2.1210937500000027E-2</v>
          </cell>
          <cell r="AZ103">
            <v>0</v>
          </cell>
          <cell r="BA103">
            <v>8.565430370888194E-5</v>
          </cell>
          <cell r="BB103">
            <v>7.4983162355040101E-2</v>
          </cell>
          <cell r="BC103">
            <v>0</v>
          </cell>
          <cell r="BD103">
            <v>0</v>
          </cell>
          <cell r="BE103">
            <v>0</v>
          </cell>
          <cell r="BF103">
            <v>4.7063421974443687E-2</v>
          </cell>
          <cell r="BG103">
            <v>0</v>
          </cell>
          <cell r="BH103">
            <v>-0.17283185175910831</v>
          </cell>
          <cell r="BI103">
            <v>-0.29701279685846838</v>
          </cell>
          <cell r="BJ103">
            <v>-0.20852259457148958</v>
          </cell>
          <cell r="BK103">
            <v>-0.33417488720262489</v>
          </cell>
          <cell r="BL103">
            <v>-0.18689133561763571</v>
          </cell>
          <cell r="BM103">
            <v>-0.16438126437654377</v>
          </cell>
          <cell r="BN103">
            <v>0</v>
          </cell>
          <cell r="BO103">
            <v>0</v>
          </cell>
          <cell r="BP103">
            <v>-0.19670905411580386</v>
          </cell>
          <cell r="BQ103">
            <v>-0.34705360411261954</v>
          </cell>
          <cell r="BR103">
            <v>-0.17549212164011141</v>
          </cell>
          <cell r="BS103">
            <v>-0.23325836970808822</v>
          </cell>
          <cell r="BT103">
            <v>7.4286632944708719E-2</v>
          </cell>
          <cell r="BU103">
            <v>-0.17010448840113035</v>
          </cell>
          <cell r="BV103">
            <v>1.0929468273362941E-2</v>
          </cell>
          <cell r="BW103">
            <v>0</v>
          </cell>
          <cell r="BX103">
            <v>0</v>
          </cell>
          <cell r="BY103">
            <v>0</v>
          </cell>
          <cell r="BZ103">
            <v>-0.37875797993242555</v>
          </cell>
          <cell r="CA103">
            <v>0</v>
          </cell>
          <cell r="CB103">
            <v>0</v>
          </cell>
          <cell r="CC103">
            <v>0</v>
          </cell>
          <cell r="CD103">
            <v>0</v>
          </cell>
          <cell r="CE103">
            <v>-8.0299620511566139E-2</v>
          </cell>
          <cell r="CF103">
            <v>0</v>
          </cell>
          <cell r="CG103">
            <v>0</v>
          </cell>
          <cell r="CH103">
            <v>0</v>
          </cell>
          <cell r="CI103">
            <v>0</v>
          </cell>
          <cell r="CJ103">
            <v>0</v>
          </cell>
          <cell r="CK103">
            <v>0</v>
          </cell>
          <cell r="CL103">
            <v>0</v>
          </cell>
        </row>
        <row r="104">
          <cell r="A104">
            <v>35671</v>
          </cell>
          <cell r="B104">
            <v>-5.4136127051335747E-2</v>
          </cell>
          <cell r="C104">
            <v>-1.2777984011579813E-2</v>
          </cell>
          <cell r="D104">
            <v>-0.24559605519838679</v>
          </cell>
          <cell r="E104">
            <v>-2.4293814772584077E-2</v>
          </cell>
          <cell r="F104">
            <v>0</v>
          </cell>
          <cell r="G104">
            <v>-0.18042978248012098</v>
          </cell>
          <cell r="H104">
            <v>6.7605000273101012E-3</v>
          </cell>
          <cell r="I104">
            <v>0</v>
          </cell>
          <cell r="J104">
            <v>4.5260531138856308E-2</v>
          </cell>
          <cell r="K104">
            <v>0</v>
          </cell>
          <cell r="L104">
            <v>0</v>
          </cell>
          <cell r="N104">
            <v>-2.2120389772004923E-2</v>
          </cell>
          <cell r="O104">
            <v>3.7725305887649219E-2</v>
          </cell>
          <cell r="P104">
            <v>-0.2629998162120103</v>
          </cell>
          <cell r="Q104">
            <v>-0.23884356435643572</v>
          </cell>
          <cell r="R104">
            <v>-0.56603518280949339</v>
          </cell>
          <cell r="S104">
            <v>0</v>
          </cell>
          <cell r="T104">
            <v>-0.13632127933688265</v>
          </cell>
          <cell r="U104">
            <v>0</v>
          </cell>
          <cell r="V104">
            <v>1.3651848416403713</v>
          </cell>
          <cell r="W104">
            <v>-4.0969899665551979E-2</v>
          </cell>
          <cell r="X104">
            <v>-6.6853770752528519E-3</v>
          </cell>
          <cell r="Y104">
            <v>8.4796769401915162E-2</v>
          </cell>
          <cell r="Z104">
            <v>0</v>
          </cell>
          <cell r="AA104">
            <v>-0.10730368277796098</v>
          </cell>
          <cell r="AB104">
            <v>-1.2624624342599478E-2</v>
          </cell>
          <cell r="AC104">
            <v>0.16674186768939125</v>
          </cell>
          <cell r="AD104">
            <v>-0.25147662085985778</v>
          </cell>
          <cell r="AE104">
            <v>0</v>
          </cell>
          <cell r="AF104">
            <v>0</v>
          </cell>
          <cell r="AG104">
            <v>-0.2435804408963077</v>
          </cell>
          <cell r="AH104">
            <v>-0.43769388223253503</v>
          </cell>
          <cell r="AI104">
            <v>5.3926328089887621E-2</v>
          </cell>
          <cell r="AJ104">
            <v>-0.2078358332203557</v>
          </cell>
          <cell r="AK104">
            <v>0</v>
          </cell>
          <cell r="AL104">
            <v>0</v>
          </cell>
          <cell r="AM104">
            <v>-0.53720930232558128</v>
          </cell>
          <cell r="AN104">
            <v>7.5537036838551286E-2</v>
          </cell>
          <cell r="AO104">
            <v>0</v>
          </cell>
          <cell r="AP104">
            <v>0.27036702748566577</v>
          </cell>
          <cell r="AQ104">
            <v>-0.10149051872483716</v>
          </cell>
          <cell r="AR104">
            <v>4.3624161073825496E-2</v>
          </cell>
          <cell r="AS104">
            <v>-0.49502057689978685</v>
          </cell>
          <cell r="AT104">
            <v>0</v>
          </cell>
          <cell r="AU104">
            <v>0</v>
          </cell>
          <cell r="AV104">
            <v>0</v>
          </cell>
          <cell r="AW104">
            <v>0</v>
          </cell>
          <cell r="AX104">
            <v>0</v>
          </cell>
          <cell r="AY104">
            <v>-2.6173177083331778E-3</v>
          </cell>
          <cell r="AZ104">
            <v>0</v>
          </cell>
          <cell r="BA104">
            <v>-3.4328803358992355E-2</v>
          </cell>
          <cell r="BB104">
            <v>1.4173951828724274E-2</v>
          </cell>
          <cell r="BC104">
            <v>0</v>
          </cell>
          <cell r="BD104">
            <v>0</v>
          </cell>
          <cell r="BE104">
            <v>0</v>
          </cell>
          <cell r="BF104">
            <v>-5.3610405052049948E-2</v>
          </cell>
          <cell r="BG104">
            <v>0</v>
          </cell>
          <cell r="BH104">
            <v>-0.20832940194482674</v>
          </cell>
          <cell r="BI104">
            <v>-0.20836096846938501</v>
          </cell>
          <cell r="BJ104">
            <v>-0.17812838854456092</v>
          </cell>
          <cell r="BK104">
            <v>-0.34919349876948302</v>
          </cell>
          <cell r="BL104">
            <v>-0.1734102814586902</v>
          </cell>
          <cell r="BM104">
            <v>-0.12970721294927412</v>
          </cell>
          <cell r="BN104">
            <v>0</v>
          </cell>
          <cell r="BO104">
            <v>0</v>
          </cell>
          <cell r="BP104">
            <v>-0.19964077289640314</v>
          </cell>
          <cell r="BQ104">
            <v>-0.34705360411261954</v>
          </cell>
          <cell r="BR104">
            <v>-0.17549212164011141</v>
          </cell>
          <cell r="BS104">
            <v>-0.22866710246083122</v>
          </cell>
          <cell r="BT104">
            <v>0.15458292136251695</v>
          </cell>
          <cell r="BU104">
            <v>-0.18042978248012098</v>
          </cell>
          <cell r="BV104">
            <v>5.4255016913649978E-2</v>
          </cell>
          <cell r="BW104">
            <v>0</v>
          </cell>
          <cell r="BX104">
            <v>0</v>
          </cell>
          <cell r="BY104">
            <v>0</v>
          </cell>
          <cell r="BZ104">
            <v>-0.38233842326200462</v>
          </cell>
          <cell r="CA104">
            <v>0</v>
          </cell>
          <cell r="CB104">
            <v>0</v>
          </cell>
          <cell r="CC104">
            <v>0</v>
          </cell>
          <cell r="CD104">
            <v>0</v>
          </cell>
          <cell r="CE104">
            <v>-8.0299620511566139E-2</v>
          </cell>
          <cell r="CF104">
            <v>0</v>
          </cell>
          <cell r="CG104">
            <v>0</v>
          </cell>
          <cell r="CH104">
            <v>0</v>
          </cell>
          <cell r="CI104">
            <v>0</v>
          </cell>
          <cell r="CJ104">
            <v>0</v>
          </cell>
          <cell r="CK104">
            <v>0</v>
          </cell>
          <cell r="CL104">
            <v>0</v>
          </cell>
        </row>
        <row r="105">
          <cell r="A105">
            <v>35703</v>
          </cell>
          <cell r="B105">
            <v>-1.7753482271584131E-3</v>
          </cell>
          <cell r="C105">
            <v>5.6363681314103076E-2</v>
          </cell>
          <cell r="D105">
            <v>-0.21022309209707124</v>
          </cell>
          <cell r="E105">
            <v>7.1819010228441948E-2</v>
          </cell>
          <cell r="F105">
            <v>0</v>
          </cell>
          <cell r="G105">
            <v>-0.13654728264441096</v>
          </cell>
          <cell r="H105">
            <v>2.4932232425771472E-2</v>
          </cell>
          <cell r="I105">
            <v>0</v>
          </cell>
          <cell r="J105">
            <v>6.3363404793547851E-2</v>
          </cell>
          <cell r="K105">
            <v>0</v>
          </cell>
          <cell r="L105">
            <v>0</v>
          </cell>
          <cell r="N105">
            <v>4.7318263545142347E-2</v>
          </cell>
          <cell r="O105">
            <v>8.2543683010829927E-2</v>
          </cell>
          <cell r="P105">
            <v>-0.26525420952916756</v>
          </cell>
          <cell r="Q105">
            <v>-0.24128316831683183</v>
          </cell>
          <cell r="R105">
            <v>-0.56444176154586279</v>
          </cell>
          <cell r="S105">
            <v>0</v>
          </cell>
          <cell r="T105">
            <v>-9.6956694228396589E-2</v>
          </cell>
          <cell r="U105">
            <v>0</v>
          </cell>
          <cell r="V105">
            <v>1.4389687708423242</v>
          </cell>
          <cell r="W105">
            <v>9.0301003344481545E-2</v>
          </cell>
          <cell r="X105">
            <v>4.3700147276002577E-2</v>
          </cell>
          <cell r="Y105">
            <v>-1.9162920999101773E-2</v>
          </cell>
          <cell r="Z105">
            <v>0</v>
          </cell>
          <cell r="AA105">
            <v>-0.10730368277796098</v>
          </cell>
          <cell r="AB105">
            <v>2.1863260706235899E-2</v>
          </cell>
          <cell r="AC105">
            <v>0.20141654386474772</v>
          </cell>
          <cell r="AD105">
            <v>-0.19533736742434704</v>
          </cell>
          <cell r="AE105">
            <v>0</v>
          </cell>
          <cell r="AF105">
            <v>0</v>
          </cell>
          <cell r="AG105">
            <v>-0.21315565635489431</v>
          </cell>
          <cell r="AH105">
            <v>-0.41131001746925222</v>
          </cell>
          <cell r="AI105">
            <v>6.1787238202247075E-2</v>
          </cell>
          <cell r="AJ105">
            <v>-0.18333367514204368</v>
          </cell>
          <cell r="AK105">
            <v>0</v>
          </cell>
          <cell r="AL105">
            <v>0</v>
          </cell>
          <cell r="AM105">
            <v>-0.47558139534883714</v>
          </cell>
          <cell r="AN105">
            <v>7.946593925622647E-2</v>
          </cell>
          <cell r="AO105">
            <v>0</v>
          </cell>
          <cell r="AP105">
            <v>0.26600702504306684</v>
          </cell>
          <cell r="AQ105">
            <v>1.2963931025751663E-2</v>
          </cell>
          <cell r="AR105">
            <v>7.9418344519015527E-2</v>
          </cell>
          <cell r="AS105">
            <v>-0.48130845972458691</v>
          </cell>
          <cell r="AT105">
            <v>0</v>
          </cell>
          <cell r="AU105">
            <v>0</v>
          </cell>
          <cell r="AV105">
            <v>0</v>
          </cell>
          <cell r="AW105">
            <v>0</v>
          </cell>
          <cell r="AX105">
            <v>0</v>
          </cell>
          <cell r="AY105">
            <v>4.1907552083335631E-3</v>
          </cell>
          <cell r="AZ105">
            <v>0</v>
          </cell>
          <cell r="BA105">
            <v>5.4395801259622178E-2</v>
          </cell>
          <cell r="BB105">
            <v>3.1695249776984902E-2</v>
          </cell>
          <cell r="BC105">
            <v>0</v>
          </cell>
          <cell r="BD105">
            <v>0</v>
          </cell>
          <cell r="BE105">
            <v>0</v>
          </cell>
          <cell r="BF105">
            <v>0.29541073560609798</v>
          </cell>
          <cell r="BG105">
            <v>0</v>
          </cell>
          <cell r="BH105">
            <v>-0.11707498017611917</v>
          </cell>
          <cell r="BI105">
            <v>-0.15560579111391448</v>
          </cell>
          <cell r="BJ105">
            <v>-0.14773418251763204</v>
          </cell>
          <cell r="BK105">
            <v>-0.26408803322395391</v>
          </cell>
          <cell r="BL105">
            <v>-0.1734102814586902</v>
          </cell>
          <cell r="BM105">
            <v>-0.11327681931671518</v>
          </cell>
          <cell r="BN105">
            <v>0</v>
          </cell>
          <cell r="BO105">
            <v>0</v>
          </cell>
          <cell r="BP105">
            <v>-0.13514295972321955</v>
          </cell>
          <cell r="BQ105">
            <v>-0.34705360411261954</v>
          </cell>
          <cell r="BR105">
            <v>-0.19645418634417633</v>
          </cell>
          <cell r="BS105">
            <v>-0.31289622586478449</v>
          </cell>
          <cell r="BT105">
            <v>0.22864653416724945</v>
          </cell>
          <cell r="BU105">
            <v>-0.13654728264441096</v>
          </cell>
          <cell r="BV105">
            <v>8.3138716007174596E-2</v>
          </cell>
          <cell r="BW105">
            <v>0</v>
          </cell>
          <cell r="BX105">
            <v>0</v>
          </cell>
          <cell r="BY105">
            <v>0</v>
          </cell>
          <cell r="BZ105">
            <v>-0.37517753660284625</v>
          </cell>
          <cell r="CA105">
            <v>0</v>
          </cell>
          <cell r="CB105">
            <v>0</v>
          </cell>
          <cell r="CC105">
            <v>0</v>
          </cell>
          <cell r="CD105">
            <v>0</v>
          </cell>
          <cell r="CE105">
            <v>-1.0290146659015398E-2</v>
          </cell>
          <cell r="CF105">
            <v>0</v>
          </cell>
          <cell r="CG105">
            <v>0</v>
          </cell>
          <cell r="CH105">
            <v>0</v>
          </cell>
          <cell r="CI105">
            <v>0</v>
          </cell>
          <cell r="CJ105">
            <v>0</v>
          </cell>
          <cell r="CK105">
            <v>0</v>
          </cell>
          <cell r="CL105">
            <v>0</v>
          </cell>
        </row>
        <row r="106">
          <cell r="A106">
            <v>35734</v>
          </cell>
          <cell r="B106">
            <v>1.0362440102378301E-3</v>
          </cell>
          <cell r="C106">
            <v>6.9307392735013407E-2</v>
          </cell>
          <cell r="D106">
            <v>-0.20086335144298306</v>
          </cell>
          <cell r="E106">
            <v>9.9254608047785853E-2</v>
          </cell>
          <cell r="F106">
            <v>0</v>
          </cell>
          <cell r="G106">
            <v>-9.7827429848196035E-2</v>
          </cell>
          <cell r="H106">
            <v>2.5544114503736726E-2</v>
          </cell>
          <cell r="I106">
            <v>0</v>
          </cell>
          <cell r="J106">
            <v>3.4539708125173707E-2</v>
          </cell>
          <cell r="K106">
            <v>0</v>
          </cell>
          <cell r="L106">
            <v>0</v>
          </cell>
          <cell r="N106">
            <v>6.3795097724850258E-2</v>
          </cell>
          <cell r="O106">
            <v>2.5335231220182441E-2</v>
          </cell>
          <cell r="P106">
            <v>-0.29218160733979237</v>
          </cell>
          <cell r="Q106">
            <v>-0.16809504950495058</v>
          </cell>
          <cell r="R106">
            <v>-0.5547773151860167</v>
          </cell>
          <cell r="S106">
            <v>0</v>
          </cell>
          <cell r="T106">
            <v>-8.1219078261225541E-2</v>
          </cell>
          <cell r="U106">
            <v>0</v>
          </cell>
          <cell r="V106">
            <v>1.4143741277750062</v>
          </cell>
          <cell r="W106">
            <v>0.16220735785953155</v>
          </cell>
          <cell r="X106">
            <v>4.8498768642788903E-2</v>
          </cell>
          <cell r="Y106">
            <v>-3.7242867155800385E-2</v>
          </cell>
          <cell r="Z106">
            <v>0</v>
          </cell>
          <cell r="AA106">
            <v>-4.953084171890465E-2</v>
          </cell>
          <cell r="AB106">
            <v>0.10488965063861766</v>
          </cell>
          <cell r="AC106">
            <v>0.2083514790998191</v>
          </cell>
          <cell r="AD106">
            <v>-0.20157506225051491</v>
          </cell>
          <cell r="AE106">
            <v>0</v>
          </cell>
          <cell r="AF106">
            <v>0</v>
          </cell>
          <cell r="AG106">
            <v>-0.30453245033112575</v>
          </cell>
          <cell r="AH106">
            <v>-0.33215842317940381</v>
          </cell>
          <cell r="AI106">
            <v>0.10701770561797752</v>
          </cell>
          <cell r="AJ106">
            <v>-8.0410155662644534E-2</v>
          </cell>
          <cell r="AK106">
            <v>0</v>
          </cell>
          <cell r="AL106">
            <v>0</v>
          </cell>
          <cell r="AM106">
            <v>-0.41109634551495011</v>
          </cell>
          <cell r="AN106">
            <v>4.8167933204001923E-3</v>
          </cell>
          <cell r="AO106">
            <v>0</v>
          </cell>
          <cell r="AP106">
            <v>0.12269282832397277</v>
          </cell>
          <cell r="AQ106">
            <v>5.616150224090366E-2</v>
          </cell>
          <cell r="AR106">
            <v>8.1655480984339945E-2</v>
          </cell>
          <cell r="AS106">
            <v>-0.49958292667288817</v>
          </cell>
          <cell r="AT106">
            <v>0</v>
          </cell>
          <cell r="AU106">
            <v>0</v>
          </cell>
          <cell r="AV106">
            <v>0</v>
          </cell>
          <cell r="AW106">
            <v>0</v>
          </cell>
          <cell r="AX106">
            <v>0</v>
          </cell>
          <cell r="AY106">
            <v>-2.6173177083331778E-3</v>
          </cell>
          <cell r="AZ106">
            <v>0</v>
          </cell>
          <cell r="BA106">
            <v>7.5362547235829247E-2</v>
          </cell>
          <cell r="BB106">
            <v>-7.4700044603033255E-3</v>
          </cell>
          <cell r="BC106">
            <v>0</v>
          </cell>
          <cell r="BD106">
            <v>0</v>
          </cell>
          <cell r="BE106">
            <v>0</v>
          </cell>
          <cell r="BF106">
            <v>0.30208524347525789</v>
          </cell>
          <cell r="BG106">
            <v>0</v>
          </cell>
          <cell r="BH106">
            <v>-0.1512231783433281</v>
          </cell>
          <cell r="BI106">
            <v>-0.15983154309432746</v>
          </cell>
          <cell r="BJ106">
            <v>-8.6945770463774386E-2</v>
          </cell>
          <cell r="BK106">
            <v>-0.28411284864643138</v>
          </cell>
          <cell r="BL106">
            <v>-0.27396713396657524</v>
          </cell>
          <cell r="BM106">
            <v>-4.211545230002367E-2</v>
          </cell>
          <cell r="BN106">
            <v>0</v>
          </cell>
          <cell r="BO106">
            <v>0</v>
          </cell>
          <cell r="BP106">
            <v>-0.12927952216202088</v>
          </cell>
          <cell r="BQ106">
            <v>-0.3539267240693289</v>
          </cell>
          <cell r="BR106">
            <v>-0.11959328242927147</v>
          </cell>
          <cell r="BS106">
            <v>-0.24800309164090306</v>
          </cell>
          <cell r="BT106">
            <v>5.4383522130520223E-2</v>
          </cell>
          <cell r="BU106">
            <v>-9.7827429848196035E-2</v>
          </cell>
          <cell r="BV106">
            <v>5.4255016913649978E-2</v>
          </cell>
          <cell r="BW106">
            <v>0</v>
          </cell>
          <cell r="BX106">
            <v>0</v>
          </cell>
          <cell r="BY106">
            <v>0</v>
          </cell>
          <cell r="BZ106">
            <v>-0.24389461451827588</v>
          </cell>
          <cell r="CA106">
            <v>0</v>
          </cell>
          <cell r="CB106">
            <v>0</v>
          </cell>
          <cell r="CC106">
            <v>0</v>
          </cell>
          <cell r="CD106">
            <v>0</v>
          </cell>
          <cell r="CE106">
            <v>-5.7026977356751218E-2</v>
          </cell>
          <cell r="CF106">
            <v>0</v>
          </cell>
          <cell r="CG106">
            <v>0</v>
          </cell>
          <cell r="CH106">
            <v>0</v>
          </cell>
          <cell r="CI106">
            <v>0</v>
          </cell>
          <cell r="CJ106">
            <v>0</v>
          </cell>
          <cell r="CK106">
            <v>0</v>
          </cell>
          <cell r="CL106">
            <v>0</v>
          </cell>
        </row>
        <row r="107">
          <cell r="A107">
            <v>35762</v>
          </cell>
          <cell r="B107">
            <v>-7.6831995548820586E-3</v>
          </cell>
          <cell r="C107">
            <v>3.8897347994659492E-2</v>
          </cell>
          <cell r="D107">
            <v>-0.18571660298798309</v>
          </cell>
          <cell r="E107">
            <v>5.5605469436379451E-2</v>
          </cell>
          <cell r="F107">
            <v>0</v>
          </cell>
          <cell r="G107">
            <v>-0.10557140040743929</v>
          </cell>
          <cell r="H107">
            <v>1.3052125407073678E-2</v>
          </cell>
          <cell r="I107">
            <v>0</v>
          </cell>
          <cell r="J107">
            <v>2.9767159871976867E-2</v>
          </cell>
          <cell r="K107">
            <v>0</v>
          </cell>
          <cell r="L107">
            <v>0</v>
          </cell>
          <cell r="N107">
            <v>3.4496672335370349E-2</v>
          </cell>
          <cell r="O107">
            <v>-1.2428236173382956E-3</v>
          </cell>
          <cell r="P107">
            <v>-0.28566649155130452</v>
          </cell>
          <cell r="Q107">
            <v>-0.17785346534653479</v>
          </cell>
          <cell r="R107">
            <v>-0.56603518280949339</v>
          </cell>
          <cell r="S107">
            <v>0</v>
          </cell>
          <cell r="T107">
            <v>-5.759210911991075E-2</v>
          </cell>
          <cell r="U107">
            <v>0</v>
          </cell>
          <cell r="V107">
            <v>1.3446893057509399</v>
          </cell>
          <cell r="W107">
            <v>7.8595317725752567E-2</v>
          </cell>
          <cell r="X107">
            <v>5.8096011376361334E-2</v>
          </cell>
          <cell r="Y107">
            <v>-3.7242867155800385E-2</v>
          </cell>
          <cell r="Z107">
            <v>0</v>
          </cell>
          <cell r="AA107">
            <v>-7.7537563922797759E-2</v>
          </cell>
          <cell r="AB107">
            <v>5.8905803906836862E-2</v>
          </cell>
          <cell r="AC107">
            <v>0.22222134956996187</v>
          </cell>
          <cell r="AD107">
            <v>-0.17662428294584342</v>
          </cell>
          <cell r="AE107">
            <v>0</v>
          </cell>
          <cell r="AF107">
            <v>0</v>
          </cell>
          <cell r="AG107">
            <v>-0.26386363059058338</v>
          </cell>
          <cell r="AH107">
            <v>-0.33215842317940381</v>
          </cell>
          <cell r="AI107">
            <v>0.11094816067415714</v>
          </cell>
          <cell r="AJ107">
            <v>-7.7157656802691488E-2</v>
          </cell>
          <cell r="AK107">
            <v>0</v>
          </cell>
          <cell r="AL107">
            <v>0</v>
          </cell>
          <cell r="AM107">
            <v>-0.35521594684385371</v>
          </cell>
          <cell r="AN107">
            <v>-5.8045645362401088E-2</v>
          </cell>
          <cell r="AO107">
            <v>0</v>
          </cell>
          <cell r="AP107">
            <v>6.9712079253843706E-2</v>
          </cell>
          <cell r="AQ107">
            <v>7.561952325728627E-2</v>
          </cell>
          <cell r="AR107">
            <v>3.4675615212528044E-2</v>
          </cell>
          <cell r="AS107">
            <v>-0.49683799645225857</v>
          </cell>
          <cell r="AT107">
            <v>0</v>
          </cell>
          <cell r="AU107">
            <v>0</v>
          </cell>
          <cell r="AV107">
            <v>0</v>
          </cell>
          <cell r="AW107">
            <v>0</v>
          </cell>
          <cell r="AX107">
            <v>0</v>
          </cell>
          <cell r="AY107">
            <v>-5.708190104166655E-2</v>
          </cell>
          <cell r="AZ107">
            <v>0</v>
          </cell>
          <cell r="BA107">
            <v>3.5571168649405127E-2</v>
          </cell>
          <cell r="BB107">
            <v>2.2419268510258661E-2</v>
          </cell>
          <cell r="BC107">
            <v>0</v>
          </cell>
          <cell r="BD107">
            <v>0</v>
          </cell>
          <cell r="BE107">
            <v>0</v>
          </cell>
          <cell r="BF107">
            <v>0.31543425921357748</v>
          </cell>
          <cell r="BG107">
            <v>0</v>
          </cell>
          <cell r="BH107">
            <v>-0.12590044278679746</v>
          </cell>
          <cell r="BI107">
            <v>-0.18514157337701098</v>
          </cell>
          <cell r="BJ107">
            <v>-0.19347899764907039</v>
          </cell>
          <cell r="BK107">
            <v>-0.20651668888433128</v>
          </cell>
          <cell r="BL107">
            <v>-0.23866801169271845</v>
          </cell>
          <cell r="BM107">
            <v>2.3569116839147863E-2</v>
          </cell>
          <cell r="BN107">
            <v>0</v>
          </cell>
          <cell r="BO107">
            <v>0</v>
          </cell>
          <cell r="BP107">
            <v>-7.6508584111234512E-2</v>
          </cell>
          <cell r="BQ107">
            <v>-0.29206864445894543</v>
          </cell>
          <cell r="BR107">
            <v>-0.16850476673875636</v>
          </cell>
          <cell r="BS107">
            <v>-0.25945482120982333</v>
          </cell>
          <cell r="BT107">
            <v>4.1410047111069881E-2</v>
          </cell>
          <cell r="BU107">
            <v>-0.10557140040743929</v>
          </cell>
          <cell r="BV107">
            <v>3.2592242593506349E-2</v>
          </cell>
          <cell r="BW107">
            <v>0</v>
          </cell>
          <cell r="BX107">
            <v>0</v>
          </cell>
          <cell r="BY107">
            <v>0</v>
          </cell>
          <cell r="BZ107">
            <v>-0.24031417118869669</v>
          </cell>
          <cell r="CA107">
            <v>0</v>
          </cell>
          <cell r="CB107">
            <v>0</v>
          </cell>
          <cell r="CC107">
            <v>0</v>
          </cell>
          <cell r="CD107">
            <v>0</v>
          </cell>
          <cell r="CE107">
            <v>4.1043749353251613E-2</v>
          </cell>
          <cell r="CF107">
            <v>0</v>
          </cell>
          <cell r="CG107">
            <v>0</v>
          </cell>
          <cell r="CH107">
            <v>0</v>
          </cell>
          <cell r="CI107">
            <v>0</v>
          </cell>
          <cell r="CJ107">
            <v>0</v>
          </cell>
          <cell r="CK107">
            <v>0</v>
          </cell>
          <cell r="CL107">
            <v>0</v>
          </cell>
        </row>
        <row r="108">
          <cell r="A108">
            <v>35795</v>
          </cell>
          <cell r="B108">
            <v>-5.5842513650341541E-3</v>
          </cell>
          <cell r="C108">
            <v>4.9951478895156942E-2</v>
          </cell>
          <cell r="D108">
            <v>-0.12695881292042732</v>
          </cell>
          <cell r="E108">
            <v>7.7241683238798764E-2</v>
          </cell>
          <cell r="F108">
            <v>0</v>
          </cell>
          <cell r="G108">
            <v>-0.11331537096668209</v>
          </cell>
          <cell r="H108">
            <v>2.3837720427141607E-2</v>
          </cell>
          <cell r="I108">
            <v>0</v>
          </cell>
          <cell r="J108">
            <v>2.6851593676191499E-2</v>
          </cell>
          <cell r="K108">
            <v>0</v>
          </cell>
          <cell r="L108">
            <v>0</v>
          </cell>
          <cell r="N108">
            <v>4.6395218795187265E-2</v>
          </cell>
          <cell r="O108">
            <v>1.7122559873187448E-2</v>
          </cell>
          <cell r="P108">
            <v>-0.2885745217948511</v>
          </cell>
          <cell r="Q108">
            <v>-0.20224950495049521</v>
          </cell>
          <cell r="R108">
            <v>-0.56444176154586279</v>
          </cell>
          <cell r="S108">
            <v>0</v>
          </cell>
          <cell r="T108">
            <v>-4.185449315273948E-2</v>
          </cell>
          <cell r="U108">
            <v>0</v>
          </cell>
          <cell r="V108">
            <v>1.2709053765489875</v>
          </cell>
          <cell r="W108">
            <v>0.13879598662207338</v>
          </cell>
          <cell r="X108">
            <v>2.4505661808857493E-2</v>
          </cell>
          <cell r="Y108">
            <v>-9.148270562589611E-2</v>
          </cell>
          <cell r="Z108">
            <v>0</v>
          </cell>
          <cell r="AA108">
            <v>-0.11078657002639392</v>
          </cell>
          <cell r="AB108">
            <v>4.7409842223891774E-2</v>
          </cell>
          <cell r="AC108">
            <v>0.19622405466863913</v>
          </cell>
          <cell r="AD108">
            <v>-0.17038658811967555</v>
          </cell>
          <cell r="AE108">
            <v>0</v>
          </cell>
          <cell r="AF108">
            <v>0</v>
          </cell>
          <cell r="AG108">
            <v>-0.26386363059058338</v>
          </cell>
          <cell r="AH108">
            <v>-0.33215842317940381</v>
          </cell>
          <cell r="AI108">
            <v>0.12275968202247189</v>
          </cell>
          <cell r="AJ108">
            <v>-7.3905157942738775E-2</v>
          </cell>
          <cell r="AK108">
            <v>0</v>
          </cell>
          <cell r="AL108">
            <v>0</v>
          </cell>
          <cell r="AM108">
            <v>-0.34807308970099671</v>
          </cell>
          <cell r="AN108">
            <v>-5.8045645362401088E-2</v>
          </cell>
          <cell r="AO108">
            <v>0</v>
          </cell>
          <cell r="AP108">
            <v>5.3173729325052266E-2</v>
          </cell>
          <cell r="AQ108">
            <v>3.6741709163649272E-2</v>
          </cell>
          <cell r="AR108">
            <v>5.7046979865771785E-2</v>
          </cell>
          <cell r="AS108">
            <v>-0.49136066993894745</v>
          </cell>
          <cell r="AT108">
            <v>0</v>
          </cell>
          <cell r="AU108">
            <v>0</v>
          </cell>
          <cell r="AV108">
            <v>0</v>
          </cell>
          <cell r="AW108">
            <v>0</v>
          </cell>
          <cell r="AX108">
            <v>0</v>
          </cell>
          <cell r="AY108">
            <v>-0.14899088541666661</v>
          </cell>
          <cell r="AZ108">
            <v>0</v>
          </cell>
          <cell r="BA108">
            <v>4.3101021693491948E-2</v>
          </cell>
          <cell r="BB108">
            <v>-2.6021966993755696E-2</v>
          </cell>
          <cell r="BC108">
            <v>0</v>
          </cell>
          <cell r="BD108">
            <v>0</v>
          </cell>
          <cell r="BE108">
            <v>0</v>
          </cell>
          <cell r="BF108">
            <v>0.40275907050175141</v>
          </cell>
          <cell r="BG108">
            <v>0</v>
          </cell>
          <cell r="BH108">
            <v>-0.16756370108722152</v>
          </cell>
          <cell r="BI108">
            <v>-0.10916700092916642</v>
          </cell>
          <cell r="BJ108">
            <v>-0.16308479162214151</v>
          </cell>
          <cell r="BK108">
            <v>-0.2040135869565215</v>
          </cell>
          <cell r="BL108">
            <v>-0.23574804753403555</v>
          </cell>
          <cell r="BM108">
            <v>1.4428785246260345E-2</v>
          </cell>
          <cell r="BN108">
            <v>0</v>
          </cell>
          <cell r="BO108">
            <v>0</v>
          </cell>
          <cell r="BP108">
            <v>0.18148266858150031</v>
          </cell>
          <cell r="BQ108">
            <v>-0.2370836848052712</v>
          </cell>
          <cell r="BR108">
            <v>-0.16151741183740143</v>
          </cell>
          <cell r="BS108">
            <v>-0.26327206439946338</v>
          </cell>
          <cell r="BT108">
            <v>0.1295074141279664</v>
          </cell>
          <cell r="BU108">
            <v>-0.11331537096668209</v>
          </cell>
          <cell r="BV108">
            <v>-0.13101737896611754</v>
          </cell>
          <cell r="BW108">
            <v>0</v>
          </cell>
          <cell r="BX108">
            <v>0</v>
          </cell>
          <cell r="BY108">
            <v>0</v>
          </cell>
          <cell r="BZ108">
            <v>-0.25098529640626599</v>
          </cell>
          <cell r="CA108">
            <v>0</v>
          </cell>
          <cell r="CB108">
            <v>0</v>
          </cell>
          <cell r="CC108">
            <v>0</v>
          </cell>
          <cell r="CD108">
            <v>0</v>
          </cell>
          <cell r="CE108">
            <v>5.0333652176367094E-2</v>
          </cell>
          <cell r="CF108">
            <v>0</v>
          </cell>
          <cell r="CG108">
            <v>0</v>
          </cell>
          <cell r="CH108">
            <v>0</v>
          </cell>
          <cell r="CI108">
            <v>0</v>
          </cell>
          <cell r="CJ108">
            <v>0</v>
          </cell>
          <cell r="CK108">
            <v>0</v>
          </cell>
          <cell r="CL108">
            <v>0</v>
          </cell>
        </row>
        <row r="109">
          <cell r="A109">
            <v>35825</v>
          </cell>
          <cell r="B109">
            <v>3.0884905810916852E-2</v>
          </cell>
          <cell r="C109">
            <v>0.10308003861594961</v>
          </cell>
          <cell r="D109">
            <v>-0.15387448713449925</v>
          </cell>
          <cell r="E109">
            <v>0.1940238577592257</v>
          </cell>
          <cell r="F109">
            <v>0</v>
          </cell>
          <cell r="G109">
            <v>-0.1013774801311621</v>
          </cell>
          <cell r="H109">
            <v>-5.2106894981113761E-2</v>
          </cell>
          <cell r="I109">
            <v>0</v>
          </cell>
          <cell r="J109">
            <v>-1.3435890024851349E-2</v>
          </cell>
          <cell r="K109">
            <v>0</v>
          </cell>
          <cell r="L109">
            <v>0</v>
          </cell>
          <cell r="N109">
            <v>0.10654892345190814</v>
          </cell>
          <cell r="O109">
            <v>-2.2868488280245902E-2</v>
          </cell>
          <cell r="P109">
            <v>-0.24463349539303469</v>
          </cell>
          <cell r="Q109">
            <v>-0.33352250786988447</v>
          </cell>
          <cell r="R109">
            <v>-0.60229133609055285</v>
          </cell>
          <cell r="S109">
            <v>0</v>
          </cell>
          <cell r="T109">
            <v>-2.611687718556821E-2</v>
          </cell>
          <cell r="U109">
            <v>0</v>
          </cell>
          <cell r="V109">
            <v>1.4594643067317552</v>
          </cell>
          <cell r="W109">
            <v>0.28428093645484931</v>
          </cell>
          <cell r="X109">
            <v>9.4021739130434323E-3</v>
          </cell>
          <cell r="Y109">
            <v>-8.8994504887147108E-2</v>
          </cell>
          <cell r="Z109">
            <v>0</v>
          </cell>
          <cell r="AA109">
            <v>-0.18924360660029116</v>
          </cell>
          <cell r="AB109">
            <v>-4.7184478371501304E-2</v>
          </cell>
          <cell r="AC109">
            <v>9.2480112934533176E-2</v>
          </cell>
          <cell r="AD109">
            <v>-0.22868352844823425</v>
          </cell>
          <cell r="AE109">
            <v>0</v>
          </cell>
          <cell r="AF109">
            <v>0</v>
          </cell>
          <cell r="AG109">
            <v>-0.29439085548398813</v>
          </cell>
          <cell r="AH109">
            <v>-0.43277983112473317</v>
          </cell>
          <cell r="AI109">
            <v>-8.2784571966133536E-2</v>
          </cell>
          <cell r="AJ109">
            <v>-0.17969738389650025</v>
          </cell>
          <cell r="AK109">
            <v>0</v>
          </cell>
          <cell r="AL109">
            <v>0</v>
          </cell>
          <cell r="AM109">
            <v>-0.34661129568106308</v>
          </cell>
          <cell r="AN109">
            <v>-6.197454778007605E-2</v>
          </cell>
          <cell r="AO109">
            <v>0</v>
          </cell>
          <cell r="AP109">
            <v>0.15582755747955179</v>
          </cell>
          <cell r="AQ109">
            <v>0.17711470164332943</v>
          </cell>
          <cell r="AR109">
            <v>4.4534412955465674E-2</v>
          </cell>
          <cell r="AS109">
            <v>-0.46302145884833756</v>
          </cell>
          <cell r="AT109">
            <v>0</v>
          </cell>
          <cell r="AU109">
            <v>0</v>
          </cell>
          <cell r="AV109">
            <v>0</v>
          </cell>
          <cell r="AW109">
            <v>0</v>
          </cell>
          <cell r="AX109">
            <v>0</v>
          </cell>
          <cell r="AY109">
            <v>-8.7718229166666606E-2</v>
          </cell>
          <cell r="AZ109">
            <v>-0.48100685709026214</v>
          </cell>
          <cell r="BA109">
            <v>0.2011738418474458</v>
          </cell>
          <cell r="BB109">
            <v>-7.4427005623780462E-2</v>
          </cell>
          <cell r="BC109">
            <v>0</v>
          </cell>
          <cell r="BD109">
            <v>0</v>
          </cell>
          <cell r="BE109">
            <v>0</v>
          </cell>
          <cell r="BF109">
            <v>0.41610808624007101</v>
          </cell>
          <cell r="BG109">
            <v>0</v>
          </cell>
          <cell r="BH109">
            <v>-1.2345650675247399E-2</v>
          </cell>
          <cell r="BI109">
            <v>-9.6489744987927728E-2</v>
          </cell>
          <cell r="BJ109">
            <v>-0.26917065044512845</v>
          </cell>
          <cell r="BK109">
            <v>-0.20901979081214095</v>
          </cell>
          <cell r="BL109">
            <v>-0.22108333864820517</v>
          </cell>
          <cell r="BM109">
            <v>6.1869696590721057E-2</v>
          </cell>
          <cell r="BN109">
            <v>0</v>
          </cell>
          <cell r="BO109">
            <v>0</v>
          </cell>
          <cell r="BP109">
            <v>0.15216548077550773</v>
          </cell>
          <cell r="BQ109">
            <v>-0.25770304467539906</v>
          </cell>
          <cell r="BR109">
            <v>-6.3694443218431429E-2</v>
          </cell>
          <cell r="BS109">
            <v>-0.28235828034766386</v>
          </cell>
          <cell r="BT109">
            <v>0.15538644021388581</v>
          </cell>
          <cell r="BU109">
            <v>-0.1013774801311621</v>
          </cell>
          <cell r="BV109">
            <v>-0.16443978746742061</v>
          </cell>
          <cell r="BW109">
            <v>0</v>
          </cell>
          <cell r="BX109">
            <v>0</v>
          </cell>
          <cell r="BY109">
            <v>0</v>
          </cell>
          <cell r="BZ109">
            <v>-0.24389461451827588</v>
          </cell>
          <cell r="CA109">
            <v>0</v>
          </cell>
          <cell r="CB109">
            <v>0</v>
          </cell>
          <cell r="CC109">
            <v>0</v>
          </cell>
          <cell r="CD109">
            <v>0</v>
          </cell>
          <cell r="CE109">
            <v>-7.5916362019240013E-2</v>
          </cell>
          <cell r="CF109">
            <v>0</v>
          </cell>
          <cell r="CG109">
            <v>0</v>
          </cell>
          <cell r="CH109">
            <v>0</v>
          </cell>
          <cell r="CI109">
            <v>0</v>
          </cell>
          <cell r="CJ109">
            <v>0</v>
          </cell>
          <cell r="CK109">
            <v>0</v>
          </cell>
          <cell r="CL109">
            <v>0</v>
          </cell>
        </row>
        <row r="110">
          <cell r="A110">
            <v>35853</v>
          </cell>
          <cell r="B110">
            <v>5.3530087741667121E-2</v>
          </cell>
          <cell r="C110">
            <v>0.12042017631341895</v>
          </cell>
          <cell r="D110">
            <v>-3.1202328001864843E-2</v>
          </cell>
          <cell r="E110">
            <v>0.20264351085479482</v>
          </cell>
          <cell r="F110">
            <v>0</v>
          </cell>
          <cell r="G110">
            <v>-7.8540821430556074E-2</v>
          </cell>
          <cell r="H110">
            <v>-5.4345458072219466E-2</v>
          </cell>
          <cell r="I110">
            <v>0</v>
          </cell>
          <cell r="J110">
            <v>3.2343096353484091E-2</v>
          </cell>
          <cell r="K110">
            <v>0</v>
          </cell>
          <cell r="L110">
            <v>0</v>
          </cell>
          <cell r="N110">
            <v>0.12345879262106707</v>
          </cell>
          <cell r="O110">
            <v>3.5004111544056471E-2</v>
          </cell>
          <cell r="P110">
            <v>-0.22455937448287555</v>
          </cell>
          <cell r="Q110">
            <v>-0.3438715372507869</v>
          </cell>
          <cell r="R110">
            <v>-0.58260428776665218</v>
          </cell>
          <cell r="S110">
            <v>0</v>
          </cell>
          <cell r="T110">
            <v>-3.0061553772639749E-2</v>
          </cell>
          <cell r="U110">
            <v>0</v>
          </cell>
          <cell r="V110">
            <v>1.5865366292462291</v>
          </cell>
          <cell r="W110">
            <v>0.22909698996655514</v>
          </cell>
          <cell r="X110">
            <v>4.017663043478259E-2</v>
          </cell>
          <cell r="Y110">
            <v>-6.9190037602084975E-2</v>
          </cell>
          <cell r="Z110">
            <v>0</v>
          </cell>
          <cell r="AA110">
            <v>-0.176441728367151</v>
          </cell>
          <cell r="AB110">
            <v>-3.5274284351145213E-2</v>
          </cell>
          <cell r="AC110">
            <v>0.26760337921298727</v>
          </cell>
          <cell r="AD110">
            <v>-0.24769484993014401</v>
          </cell>
          <cell r="AE110">
            <v>0</v>
          </cell>
          <cell r="AF110">
            <v>0</v>
          </cell>
          <cell r="AG110">
            <v>-0.14206205207293843</v>
          </cell>
          <cell r="AH110">
            <v>-0.43559481955587609</v>
          </cell>
          <cell r="AI110">
            <v>-9.9090624020068963E-2</v>
          </cell>
          <cell r="AJ110">
            <v>-0.17291752757557466</v>
          </cell>
          <cell r="AK110">
            <v>0</v>
          </cell>
          <cell r="AL110">
            <v>0</v>
          </cell>
          <cell r="AM110">
            <v>-1.8504983388704321E-2</v>
          </cell>
          <cell r="AN110">
            <v>-1.0765603061125839E-3</v>
          </cell>
          <cell r="AO110">
            <v>0</v>
          </cell>
          <cell r="AP110">
            <v>0.16244289745106855</v>
          </cell>
          <cell r="AQ110">
            <v>0.27214935831666387</v>
          </cell>
          <cell r="AR110">
            <v>1.5182186234817596E-2</v>
          </cell>
          <cell r="AS110">
            <v>-0.10346734972485316</v>
          </cell>
          <cell r="AT110">
            <v>0</v>
          </cell>
          <cell r="AU110">
            <v>0</v>
          </cell>
          <cell r="AV110">
            <v>0</v>
          </cell>
          <cell r="AW110">
            <v>0</v>
          </cell>
          <cell r="AX110">
            <v>0</v>
          </cell>
          <cell r="AY110">
            <v>-9.4526302083333236E-2</v>
          </cell>
          <cell r="AZ110">
            <v>-0.398683806835614</v>
          </cell>
          <cell r="BA110">
            <v>0.22322246326102158</v>
          </cell>
          <cell r="BB110">
            <v>4.0496097784919138E-2</v>
          </cell>
          <cell r="BC110">
            <v>0</v>
          </cell>
          <cell r="BD110">
            <v>0</v>
          </cell>
          <cell r="BE110">
            <v>0</v>
          </cell>
          <cell r="BF110">
            <v>0.36243391879224429</v>
          </cell>
          <cell r="BG110">
            <v>0</v>
          </cell>
          <cell r="BH110">
            <v>-1.9703960606503923E-2</v>
          </cell>
          <cell r="BI110">
            <v>-9.4577036196793363E-2</v>
          </cell>
          <cell r="BJ110">
            <v>-0.26917065044512845</v>
          </cell>
          <cell r="BK110">
            <v>-0.16897015996718612</v>
          </cell>
          <cell r="BL110">
            <v>-0.13874034937334467</v>
          </cell>
          <cell r="BM110">
            <v>0.12026420369022151</v>
          </cell>
          <cell r="BN110">
            <v>0</v>
          </cell>
          <cell r="BO110">
            <v>0</v>
          </cell>
          <cell r="BP110">
            <v>0.12284829296951494</v>
          </cell>
          <cell r="BQ110">
            <v>-0.29894176441565468</v>
          </cell>
          <cell r="BR110">
            <v>-4.2732378514366509E-2</v>
          </cell>
          <cell r="BS110">
            <v>-0.27090655077874359</v>
          </cell>
          <cell r="BT110">
            <v>0.13208852434126017</v>
          </cell>
          <cell r="BU110">
            <v>-7.8540821430556185E-2</v>
          </cell>
          <cell r="BV110">
            <v>-3.0750153462207885E-2</v>
          </cell>
          <cell r="BW110">
            <v>0</v>
          </cell>
          <cell r="BX110">
            <v>0</v>
          </cell>
          <cell r="BY110">
            <v>0</v>
          </cell>
          <cell r="BZ110">
            <v>-0.25807597829425621</v>
          </cell>
          <cell r="CA110">
            <v>0</v>
          </cell>
          <cell r="CB110">
            <v>0</v>
          </cell>
          <cell r="CC110">
            <v>0</v>
          </cell>
          <cell r="CD110">
            <v>0</v>
          </cell>
          <cell r="CE110">
            <v>-0.11807362025780022</v>
          </cell>
          <cell r="CF110">
            <v>0</v>
          </cell>
          <cell r="CG110">
            <v>0</v>
          </cell>
          <cell r="CH110">
            <v>0</v>
          </cell>
          <cell r="CI110">
            <v>0</v>
          </cell>
          <cell r="CJ110">
            <v>0</v>
          </cell>
          <cell r="CK110">
            <v>0</v>
          </cell>
          <cell r="CL110">
            <v>0</v>
          </cell>
        </row>
        <row r="111">
          <cell r="A111">
            <v>35885</v>
          </cell>
          <cell r="B111">
            <v>8.2018976671518695E-2</v>
          </cell>
          <cell r="C111">
            <v>0.11674648945858568</v>
          </cell>
          <cell r="D111">
            <v>1.8122355361254172E-2</v>
          </cell>
          <cell r="E111">
            <v>0.17914768105986423</v>
          </cell>
          <cell r="F111">
            <v>0</v>
          </cell>
          <cell r="G111">
            <v>-6.4838826210192879E-2</v>
          </cell>
          <cell r="H111">
            <v>-5.6818070809583343E-2</v>
          </cell>
          <cell r="I111">
            <v>0</v>
          </cell>
          <cell r="J111">
            <v>6.7476152214293039E-2</v>
          </cell>
          <cell r="K111">
            <v>0</v>
          </cell>
          <cell r="L111">
            <v>0</v>
          </cell>
          <cell r="N111">
            <v>0.12217348937749661</v>
          </cell>
          <cell r="O111">
            <v>2.0590463716944507E-2</v>
          </cell>
          <cell r="P111">
            <v>-0.17339830740648798</v>
          </cell>
          <cell r="Q111">
            <v>-0.1948455141657921</v>
          </cell>
          <cell r="R111">
            <v>-0.56294752720940355</v>
          </cell>
          <cell r="S111">
            <v>0</v>
          </cell>
          <cell r="T111">
            <v>6.2391803736852269E-2</v>
          </cell>
          <cell r="U111">
            <v>0</v>
          </cell>
          <cell r="V111">
            <v>1.6234285938472057</v>
          </cell>
          <cell r="W111">
            <v>0.25418060200668879</v>
          </cell>
          <cell r="X111">
            <v>-3.3682065217391366E-2</v>
          </cell>
          <cell r="Y111">
            <v>4.1714979194262369E-2</v>
          </cell>
          <cell r="Z111">
            <v>0</v>
          </cell>
          <cell r="AA111">
            <v>-0.10123800075557698</v>
          </cell>
          <cell r="AB111">
            <v>-8.2056615776082698E-3</v>
          </cell>
          <cell r="AC111">
            <v>0.16530796717840124</v>
          </cell>
          <cell r="AD111">
            <v>-0.20695630389748032</v>
          </cell>
          <cell r="AE111">
            <v>0</v>
          </cell>
          <cell r="AF111">
            <v>0</v>
          </cell>
          <cell r="AG111">
            <v>-0.16746725936677864</v>
          </cell>
          <cell r="AH111">
            <v>-0.38211003936416355</v>
          </cell>
          <cell r="AI111">
            <v>-6.8109125117591707E-2</v>
          </cell>
          <cell r="AJ111">
            <v>-3.870037191264819E-2</v>
          </cell>
          <cell r="AK111">
            <v>0</v>
          </cell>
          <cell r="AL111">
            <v>0</v>
          </cell>
          <cell r="AM111">
            <v>9.8970099667774258E-2</v>
          </cell>
          <cell r="AN111">
            <v>4.9016945519244626E-2</v>
          </cell>
          <cell r="AO111">
            <v>0</v>
          </cell>
          <cell r="AP111">
            <v>0.21873131650695599</v>
          </cell>
          <cell r="AQ111">
            <v>0.1879332084166816</v>
          </cell>
          <cell r="AR111">
            <v>6.0728744939271273E-2</v>
          </cell>
          <cell r="AS111">
            <v>-0.10725985954146899</v>
          </cell>
          <cell r="AT111">
            <v>0</v>
          </cell>
          <cell r="AU111">
            <v>0</v>
          </cell>
          <cell r="AV111">
            <v>0</v>
          </cell>
          <cell r="AW111">
            <v>0</v>
          </cell>
          <cell r="AX111">
            <v>0</v>
          </cell>
          <cell r="AY111">
            <v>-1.6233463541666548E-2</v>
          </cell>
          <cell r="AZ111">
            <v>-0.31278149352641593</v>
          </cell>
          <cell r="BA111">
            <v>0.15386342897130856</v>
          </cell>
          <cell r="BB111">
            <v>7.9393148169402128E-2</v>
          </cell>
          <cell r="BC111">
            <v>0</v>
          </cell>
          <cell r="BD111">
            <v>0</v>
          </cell>
          <cell r="BE111">
            <v>0</v>
          </cell>
          <cell r="BF111">
            <v>0.52359547338299861</v>
          </cell>
          <cell r="BG111">
            <v>0</v>
          </cell>
          <cell r="BH111">
            <v>-2.8686173419140926E-2</v>
          </cell>
          <cell r="BI111">
            <v>-4.2622527637611762E-2</v>
          </cell>
          <cell r="BJ111">
            <v>-0.16106141532233076</v>
          </cell>
          <cell r="BK111">
            <v>-0.16897015996718612</v>
          </cell>
          <cell r="BL111">
            <v>-0.15048509410049182</v>
          </cell>
          <cell r="BM111">
            <v>0.14946145723997128</v>
          </cell>
          <cell r="BN111">
            <v>0</v>
          </cell>
          <cell r="BO111">
            <v>0</v>
          </cell>
          <cell r="BP111">
            <v>0.18734610614269842</v>
          </cell>
          <cell r="BQ111">
            <v>-0.29206864445894543</v>
          </cell>
          <cell r="BR111">
            <v>-8.0824910623666923E-4</v>
          </cell>
          <cell r="BS111">
            <v>-0.26327206439946338</v>
          </cell>
          <cell r="BT111">
            <v>0.18133339025278672</v>
          </cell>
          <cell r="BU111">
            <v>-6.4838826210192879E-2</v>
          </cell>
          <cell r="BV111">
            <v>-9.4813480522877303E-3</v>
          </cell>
          <cell r="BW111">
            <v>0</v>
          </cell>
          <cell r="BX111">
            <v>0</v>
          </cell>
          <cell r="BY111">
            <v>0</v>
          </cell>
          <cell r="BZ111">
            <v>-0.20837100030715661</v>
          </cell>
          <cell r="CA111">
            <v>0</v>
          </cell>
          <cell r="CB111">
            <v>0</v>
          </cell>
          <cell r="CC111">
            <v>0</v>
          </cell>
          <cell r="CD111">
            <v>0</v>
          </cell>
          <cell r="CE111">
            <v>-0.15598918310890775</v>
          </cell>
          <cell r="CF111">
            <v>0</v>
          </cell>
          <cell r="CG111">
            <v>0</v>
          </cell>
          <cell r="CH111">
            <v>0</v>
          </cell>
          <cell r="CI111">
            <v>0</v>
          </cell>
          <cell r="CJ111">
            <v>0</v>
          </cell>
          <cell r="CK111">
            <v>0</v>
          </cell>
          <cell r="CL111">
            <v>0</v>
          </cell>
        </row>
        <row r="112">
          <cell r="A112">
            <v>35915</v>
          </cell>
          <cell r="B112">
            <v>6.3192943648981981E-2</v>
          </cell>
          <cell r="C112">
            <v>8.1996692860261788E-2</v>
          </cell>
          <cell r="D112">
            <v>-7.1120942137634646E-2</v>
          </cell>
          <cell r="E112">
            <v>0.11918408354049292</v>
          </cell>
          <cell r="F112">
            <v>0</v>
          </cell>
          <cell r="G112">
            <v>-0.10137748013116221</v>
          </cell>
          <cell r="H112">
            <v>-8.8636583080847542E-2</v>
          </cell>
          <cell r="I112">
            <v>0</v>
          </cell>
          <cell r="J112">
            <v>7.3607587257346507E-2</v>
          </cell>
          <cell r="K112">
            <v>0</v>
          </cell>
          <cell r="L112">
            <v>0</v>
          </cell>
          <cell r="N112">
            <v>8.6917460321576989E-2</v>
          </cell>
          <cell r="O112">
            <v>-2.6443134557787795E-2</v>
          </cell>
          <cell r="P112">
            <v>-0.14464324444897703</v>
          </cell>
          <cell r="Q112">
            <v>-0.27142833158447</v>
          </cell>
          <cell r="R112">
            <v>-0.51515343143230297</v>
          </cell>
          <cell r="S112">
            <v>0</v>
          </cell>
          <cell r="T112">
            <v>5.6515879237360123E-2</v>
          </cell>
          <cell r="U112">
            <v>0</v>
          </cell>
          <cell r="V112">
            <v>1.1725496688741721</v>
          </cell>
          <cell r="W112">
            <v>0.1838351822503963</v>
          </cell>
          <cell r="X112">
            <v>7.350543478260807E-3</v>
          </cell>
          <cell r="Y112">
            <v>-1.7698422660923807E-2</v>
          </cell>
          <cell r="Z112">
            <v>0</v>
          </cell>
          <cell r="AA112">
            <v>-0.16700107387102259</v>
          </cell>
          <cell r="AB112">
            <v>-3.6357029262086615E-2</v>
          </cell>
          <cell r="AC112">
            <v>0.14826911505205564</v>
          </cell>
          <cell r="AD112">
            <v>-0.2232517223105458</v>
          </cell>
          <cell r="AE112">
            <v>0</v>
          </cell>
          <cell r="AF112">
            <v>0</v>
          </cell>
          <cell r="AG112">
            <v>-0.22587603853883442</v>
          </cell>
          <cell r="AH112">
            <v>-0.36803509720844962</v>
          </cell>
          <cell r="AI112">
            <v>-3.7942928817811139E-2</v>
          </cell>
          <cell r="AJ112">
            <v>-6.3089855049429433E-2</v>
          </cell>
          <cell r="AK112">
            <v>0</v>
          </cell>
          <cell r="AL112">
            <v>0</v>
          </cell>
          <cell r="AM112">
            <v>0.15617940199335556</v>
          </cell>
          <cell r="AN112">
            <v>2.6425756617612928E-2</v>
          </cell>
          <cell r="AO112">
            <v>0</v>
          </cell>
          <cell r="AP112">
            <v>0.23532769573374335</v>
          </cell>
          <cell r="AQ112">
            <v>0.11127756665731092</v>
          </cell>
          <cell r="AR112">
            <v>5.7692307692307709E-2</v>
          </cell>
          <cell r="AS112">
            <v>-9.0547810789129213E-2</v>
          </cell>
          <cell r="AT112">
            <v>0</v>
          </cell>
          <cell r="AU112">
            <v>0</v>
          </cell>
          <cell r="AV112">
            <v>0</v>
          </cell>
          <cell r="AW112">
            <v>0</v>
          </cell>
          <cell r="AX112">
            <v>0</v>
          </cell>
          <cell r="AY112">
            <v>-0.25888389496523934</v>
          </cell>
          <cell r="AZ112">
            <v>-0.2483547585445175</v>
          </cell>
          <cell r="BA112">
            <v>7.5658545992980164E-2</v>
          </cell>
          <cell r="BB112">
            <v>7.0552909445655843E-2</v>
          </cell>
          <cell r="BC112">
            <v>0</v>
          </cell>
          <cell r="BD112">
            <v>0</v>
          </cell>
          <cell r="BE112">
            <v>0</v>
          </cell>
          <cell r="BF112">
            <v>0.50343289752824516</v>
          </cell>
          <cell r="BG112">
            <v>0</v>
          </cell>
          <cell r="BH112">
            <v>3.994872068646016E-3</v>
          </cell>
          <cell r="BI112">
            <v>2.2365089661159354E-2</v>
          </cell>
          <cell r="BJ112">
            <v>-7.9706485861235632E-2</v>
          </cell>
          <cell r="BK112">
            <v>-0.20901979081214095</v>
          </cell>
          <cell r="BL112">
            <v>-0.13290042105597855</v>
          </cell>
          <cell r="BM112">
            <v>-3.7658347513707113E-3</v>
          </cell>
          <cell r="BN112">
            <v>0</v>
          </cell>
          <cell r="BO112">
            <v>0</v>
          </cell>
          <cell r="BP112">
            <v>-6.7451317623046236E-2</v>
          </cell>
          <cell r="BQ112">
            <v>-0.44256183745583044</v>
          </cell>
          <cell r="BR112">
            <v>-1.4782958908946653E-2</v>
          </cell>
          <cell r="BS112">
            <v>-0.21746514612378243</v>
          </cell>
          <cell r="BT112">
            <v>0.19423894131925579</v>
          </cell>
          <cell r="BU112">
            <v>-0.1013774801311621</v>
          </cell>
          <cell r="BV112">
            <v>-5.8095760417819609E-2</v>
          </cell>
          <cell r="BW112">
            <v>0</v>
          </cell>
          <cell r="BX112">
            <v>0</v>
          </cell>
          <cell r="BY112">
            <v>0</v>
          </cell>
          <cell r="BZ112">
            <v>-0.18351851131360697</v>
          </cell>
          <cell r="CA112">
            <v>0</v>
          </cell>
          <cell r="CB112">
            <v>0</v>
          </cell>
          <cell r="CC112">
            <v>0</v>
          </cell>
          <cell r="CD112">
            <v>0</v>
          </cell>
          <cell r="CE112">
            <v>-0.1776304861061152</v>
          </cell>
          <cell r="CF112">
            <v>0</v>
          </cell>
          <cell r="CG112">
            <v>0</v>
          </cell>
          <cell r="CH112">
            <v>0</v>
          </cell>
          <cell r="CI112">
            <v>0</v>
          </cell>
          <cell r="CJ112">
            <v>0</v>
          </cell>
          <cell r="CK112">
            <v>0</v>
          </cell>
          <cell r="CL112">
            <v>0</v>
          </cell>
        </row>
        <row r="113">
          <cell r="A113">
            <v>35944</v>
          </cell>
          <cell r="B113">
            <v>2.9831535878736215E-2</v>
          </cell>
          <cell r="C113">
            <v>2.6701228755525719E-2</v>
          </cell>
          <cell r="D113">
            <v>-5.9403086824745155E-2</v>
          </cell>
          <cell r="E113">
            <v>3.5068890380757445E-2</v>
          </cell>
          <cell r="F113">
            <v>0</v>
          </cell>
          <cell r="G113">
            <v>-0.13563246818207075</v>
          </cell>
          <cell r="H113">
            <v>-0.10932997646825016</v>
          </cell>
          <cell r="I113">
            <v>0</v>
          </cell>
          <cell r="J113">
            <v>7.489424947310952E-2</v>
          </cell>
          <cell r="K113">
            <v>0</v>
          </cell>
          <cell r="L113">
            <v>0</v>
          </cell>
          <cell r="N113">
            <v>2.659540954872619E-2</v>
          </cell>
          <cell r="O113">
            <v>-1.4472169671478907E-3</v>
          </cell>
          <cell r="P113">
            <v>-0.12261295321431265</v>
          </cell>
          <cell r="Q113">
            <v>-0.2176133788037774</v>
          </cell>
          <cell r="R113">
            <v>-0.53905047932085326</v>
          </cell>
          <cell r="S113">
            <v>0</v>
          </cell>
          <cell r="T113">
            <v>5.2571202650288695E-2</v>
          </cell>
          <cell r="U113">
            <v>0</v>
          </cell>
          <cell r="V113">
            <v>1.0235955945868125</v>
          </cell>
          <cell r="W113">
            <v>6.2599049128367668E-2</v>
          </cell>
          <cell r="X113">
            <v>-6.0353260869565162E-2</v>
          </cell>
          <cell r="Y113">
            <v>-9.2955398344159446E-2</v>
          </cell>
          <cell r="Z113">
            <v>0</v>
          </cell>
          <cell r="AA113">
            <v>-0.16700107387102259</v>
          </cell>
          <cell r="AB113">
            <v>-7.6418590966921385E-2</v>
          </cell>
          <cell r="AC113">
            <v>8.3197520734074493E-2</v>
          </cell>
          <cell r="AD113">
            <v>-0.21510401310401295</v>
          </cell>
          <cell r="AE113">
            <v>0</v>
          </cell>
          <cell r="AF113">
            <v>0</v>
          </cell>
          <cell r="AG113">
            <v>0.354468613311266</v>
          </cell>
          <cell r="AH113">
            <v>-0.34551518975930751</v>
          </cell>
          <cell r="AI113">
            <v>-6.3217309501411134E-2</v>
          </cell>
          <cell r="AJ113">
            <v>-0.12953844686735105</v>
          </cell>
          <cell r="AK113">
            <v>0</v>
          </cell>
          <cell r="AL113">
            <v>0</v>
          </cell>
          <cell r="AM113">
            <v>0.2206644518272427</v>
          </cell>
          <cell r="AN113">
            <v>-9.4334701693843392E-5</v>
          </cell>
          <cell r="AO113">
            <v>0</v>
          </cell>
          <cell r="AP113">
            <v>0.32144317395945166</v>
          </cell>
          <cell r="AQ113">
            <v>2.5504029656656213E-2</v>
          </cell>
          <cell r="AR113">
            <v>6.9838056680161964E-2</v>
          </cell>
          <cell r="AS113">
            <v>6.7029766512323175E-3</v>
          </cell>
          <cell r="AT113">
            <v>0</v>
          </cell>
          <cell r="AU113">
            <v>0</v>
          </cell>
          <cell r="AV113">
            <v>0</v>
          </cell>
          <cell r="AW113">
            <v>0</v>
          </cell>
          <cell r="AX113">
            <v>0</v>
          </cell>
          <cell r="AY113">
            <v>-0.25888389496523934</v>
          </cell>
          <cell r="AZ113">
            <v>-0.2006312511505185</v>
          </cell>
          <cell r="BA113">
            <v>-3.211300270546924E-2</v>
          </cell>
          <cell r="BB113">
            <v>3.2539882933547482E-2</v>
          </cell>
          <cell r="BC113">
            <v>0</v>
          </cell>
          <cell r="BD113">
            <v>0</v>
          </cell>
          <cell r="BE113">
            <v>0</v>
          </cell>
          <cell r="BF113">
            <v>0.48994482954265162</v>
          </cell>
          <cell r="BG113">
            <v>0</v>
          </cell>
          <cell r="BH113">
            <v>-0.10138965867095706</v>
          </cell>
          <cell r="BI113">
            <v>3.7533315190851901E-2</v>
          </cell>
          <cell r="BJ113">
            <v>-6.6329333030384352E-2</v>
          </cell>
          <cell r="BK113">
            <v>-0.20651668888433128</v>
          </cell>
          <cell r="BL113">
            <v>-6.2302176508265195E-2</v>
          </cell>
          <cell r="BM113">
            <v>4.7045230667423166E-2</v>
          </cell>
          <cell r="BN113">
            <v>0</v>
          </cell>
          <cell r="BO113">
            <v>0</v>
          </cell>
          <cell r="BP113">
            <v>-6.506628262975489E-2</v>
          </cell>
          <cell r="BQ113">
            <v>-0.43163167740594477</v>
          </cell>
          <cell r="BR113">
            <v>-0.13726140900005934</v>
          </cell>
          <cell r="BS113">
            <v>-0.17929271422738158</v>
          </cell>
          <cell r="BT113">
            <v>0.27194394352999551</v>
          </cell>
          <cell r="BU113">
            <v>-0.13563246818207075</v>
          </cell>
          <cell r="BV113">
            <v>-7.6326165054894091E-2</v>
          </cell>
          <cell r="BW113">
            <v>0</v>
          </cell>
          <cell r="BX113">
            <v>0</v>
          </cell>
          <cell r="BY113">
            <v>0</v>
          </cell>
          <cell r="BZ113">
            <v>-0.22255236408313706</v>
          </cell>
          <cell r="CA113">
            <v>0</v>
          </cell>
          <cell r="CB113">
            <v>0</v>
          </cell>
          <cell r="CC113">
            <v>0</v>
          </cell>
          <cell r="CD113">
            <v>0</v>
          </cell>
          <cell r="CE113">
            <v>-0.18628700730499825</v>
          </cell>
          <cell r="CF113">
            <v>0</v>
          </cell>
          <cell r="CG113">
            <v>0</v>
          </cell>
          <cell r="CH113">
            <v>0</v>
          </cell>
          <cell r="CI113">
            <v>0</v>
          </cell>
          <cell r="CJ113">
            <v>0</v>
          </cell>
          <cell r="CK113">
            <v>0</v>
          </cell>
          <cell r="CL113">
            <v>0</v>
          </cell>
        </row>
        <row r="114">
          <cell r="A114">
            <v>35976</v>
          </cell>
          <cell r="B114">
            <v>-1.0553375562010747E-2</v>
          </cell>
          <cell r="C114">
            <v>-2.5191006890588397E-2</v>
          </cell>
          <cell r="D114">
            <v>-0.10019867752078393</v>
          </cell>
          <cell r="E114">
            <v>-1.2194843632580499E-2</v>
          </cell>
          <cell r="F114">
            <v>0</v>
          </cell>
          <cell r="G114">
            <v>-0.21327710776413045</v>
          </cell>
          <cell r="H114">
            <v>-0.12169953467161976</v>
          </cell>
          <cell r="I114">
            <v>0</v>
          </cell>
          <cell r="J114">
            <v>1.6575361415147816E-2</v>
          </cell>
          <cell r="K114">
            <v>0</v>
          </cell>
          <cell r="L114">
            <v>0</v>
          </cell>
          <cell r="N114">
            <v>-2.7355139874067347E-2</v>
          </cell>
          <cell r="O114">
            <v>-2.5405604716907781E-2</v>
          </cell>
          <cell r="P114">
            <v>-0.11969532620605372</v>
          </cell>
          <cell r="Q114">
            <v>-0.23624163168940171</v>
          </cell>
          <cell r="R114">
            <v>-0.53623371702220279</v>
          </cell>
          <cell r="S114">
            <v>0</v>
          </cell>
          <cell r="T114">
            <v>9.261940954730763E-3</v>
          </cell>
          <cell r="U114">
            <v>0</v>
          </cell>
          <cell r="V114">
            <v>0.82377915346962238</v>
          </cell>
          <cell r="W114">
            <v>-2.4564183835182218E-2</v>
          </cell>
          <cell r="X114">
            <v>1.1956521739129311E-3</v>
          </cell>
          <cell r="Y114">
            <v>-0.17217326748440753</v>
          </cell>
          <cell r="Z114">
            <v>0</v>
          </cell>
          <cell r="AA114">
            <v>-0.19769050799156385</v>
          </cell>
          <cell r="AB114">
            <v>-0.12622485687022911</v>
          </cell>
          <cell r="AC114">
            <v>-2.3739187400741213E-2</v>
          </cell>
          <cell r="AD114">
            <v>-0.22053581924170151</v>
          </cell>
          <cell r="AE114">
            <v>0</v>
          </cell>
          <cell r="AF114">
            <v>0</v>
          </cell>
          <cell r="AG114">
            <v>0.13323873980375911</v>
          </cell>
          <cell r="AH114">
            <v>-0.34692268397487902</v>
          </cell>
          <cell r="AI114">
            <v>-7.6262151144559365E-2</v>
          </cell>
          <cell r="AJ114">
            <v>-0.1742674989669093</v>
          </cell>
          <cell r="AK114">
            <v>0</v>
          </cell>
          <cell r="AL114">
            <v>0</v>
          </cell>
          <cell r="AM114">
            <v>0.10428571428571431</v>
          </cell>
          <cell r="AN114">
            <v>-6.197454778007605E-2</v>
          </cell>
          <cell r="AO114">
            <v>0</v>
          </cell>
          <cell r="AP114">
            <v>0.14259687753651851</v>
          </cell>
          <cell r="AQ114">
            <v>-6.4182747684538022E-3</v>
          </cell>
          <cell r="AR114">
            <v>-1.1133603238866363E-2</v>
          </cell>
          <cell r="AS114">
            <v>1.8101344067104952E-2</v>
          </cell>
          <cell r="AT114">
            <v>0</v>
          </cell>
          <cell r="AU114">
            <v>0</v>
          </cell>
          <cell r="AV114">
            <v>0</v>
          </cell>
          <cell r="AW114">
            <v>0</v>
          </cell>
          <cell r="AX114">
            <v>0</v>
          </cell>
          <cell r="AY114">
            <v>-0.29268919098436874</v>
          </cell>
          <cell r="AZ114">
            <v>-0.17676949745351911</v>
          </cell>
          <cell r="BA114">
            <v>-6.6858079847908924E-2</v>
          </cell>
          <cell r="BB114">
            <v>-6.6470790772409138E-2</v>
          </cell>
          <cell r="BC114">
            <v>0</v>
          </cell>
          <cell r="BD114">
            <v>0</v>
          </cell>
          <cell r="BE114">
            <v>0</v>
          </cell>
          <cell r="BF114">
            <v>0.45643323794957813</v>
          </cell>
          <cell r="BG114">
            <v>0</v>
          </cell>
          <cell r="BH114">
            <v>-0.13895932845790082</v>
          </cell>
          <cell r="BI114">
            <v>5.9195854290442496E-2</v>
          </cell>
          <cell r="BJ114">
            <v>-0.10673379464193511</v>
          </cell>
          <cell r="BK114">
            <v>-0.22153530045118941</v>
          </cell>
          <cell r="BL114">
            <v>-4.4717503463751918E-2</v>
          </cell>
          <cell r="BM114">
            <v>-2.2355691056908933E-3</v>
          </cell>
          <cell r="BN114">
            <v>0</v>
          </cell>
          <cell r="BO114">
            <v>0</v>
          </cell>
          <cell r="BP114">
            <v>-0.14615747240166388</v>
          </cell>
          <cell r="BQ114">
            <v>-0.43709675743088761</v>
          </cell>
          <cell r="BR114">
            <v>-0.20316505136811036</v>
          </cell>
          <cell r="BS114">
            <v>-0.25182033483054311</v>
          </cell>
          <cell r="BT114">
            <v>0.14241296519443547</v>
          </cell>
          <cell r="BU114">
            <v>-0.21327710776413045</v>
          </cell>
          <cell r="BV114">
            <v>-0.10974857355619716</v>
          </cell>
          <cell r="BW114">
            <v>0</v>
          </cell>
          <cell r="BX114">
            <v>0</v>
          </cell>
          <cell r="BY114">
            <v>0</v>
          </cell>
          <cell r="BZ114">
            <v>-0.32554276338691512</v>
          </cell>
          <cell r="CA114">
            <v>0</v>
          </cell>
          <cell r="CB114">
            <v>0</v>
          </cell>
          <cell r="CC114">
            <v>0</v>
          </cell>
          <cell r="CD114">
            <v>0</v>
          </cell>
          <cell r="CE114">
            <v>-0.16031744370834922</v>
          </cell>
          <cell r="CF114">
            <v>0</v>
          </cell>
          <cell r="CG114">
            <v>0</v>
          </cell>
          <cell r="CH114">
            <v>0</v>
          </cell>
          <cell r="CI114">
            <v>0</v>
          </cell>
          <cell r="CJ114">
            <v>0</v>
          </cell>
          <cell r="CK114">
            <v>0</v>
          </cell>
          <cell r="CL114">
            <v>0</v>
          </cell>
        </row>
        <row r="115">
          <cell r="A115">
            <v>36007</v>
          </cell>
          <cell r="B115">
            <v>-9.2269870597356696E-2</v>
          </cell>
          <cell r="C115">
            <v>-0.10373677841977613</v>
          </cell>
          <cell r="D115">
            <v>-0.18884988589374396</v>
          </cell>
          <cell r="E115">
            <v>-0.10440977635804038</v>
          </cell>
          <cell r="F115">
            <v>0</v>
          </cell>
          <cell r="G115">
            <v>-0.31490023898182617</v>
          </cell>
          <cell r="H115">
            <v>-0.1911011030185662</v>
          </cell>
          <cell r="I115">
            <v>0</v>
          </cell>
          <cell r="J115">
            <v>-2.7642321400114467E-2</v>
          </cell>
          <cell r="K115">
            <v>0</v>
          </cell>
          <cell r="L115">
            <v>0</v>
          </cell>
          <cell r="N115">
            <v>-0.10635165568435034</v>
          </cell>
          <cell r="O115">
            <v>-0.10196312362909421</v>
          </cell>
          <cell r="P115">
            <v>-0.13500202088301194</v>
          </cell>
          <cell r="Q115">
            <v>-0.35836017838405021</v>
          </cell>
          <cell r="R115">
            <v>-0.54889400348280359</v>
          </cell>
          <cell r="S115">
            <v>0</v>
          </cell>
          <cell r="T115">
            <v>-0.23536821964516774</v>
          </cell>
          <cell r="U115">
            <v>0</v>
          </cell>
          <cell r="V115">
            <v>0.67845810538439366</v>
          </cell>
          <cell r="W115">
            <v>-0.14817749603803487</v>
          </cell>
          <cell r="X115">
            <v>-0.19781249999999995</v>
          </cell>
          <cell r="Y115">
            <v>-0.22762577588258115</v>
          </cell>
          <cell r="Z115">
            <v>0</v>
          </cell>
          <cell r="AA115">
            <v>-0.34967627696948256</v>
          </cell>
          <cell r="AB115">
            <v>-0.22367189885496197</v>
          </cell>
          <cell r="AC115">
            <v>-0.15235604376213163</v>
          </cell>
          <cell r="AD115">
            <v>-0.34275145733969259</v>
          </cell>
          <cell r="AE115">
            <v>0</v>
          </cell>
          <cell r="AF115">
            <v>0</v>
          </cell>
          <cell r="AG115">
            <v>-4.735707530440969E-2</v>
          </cell>
          <cell r="AH115">
            <v>-0.36522010877730693</v>
          </cell>
          <cell r="AI115">
            <v>-0.19366572593289433</v>
          </cell>
          <cell r="AJ115">
            <v>-0.23123629168123594</v>
          </cell>
          <cell r="AK115">
            <v>0</v>
          </cell>
          <cell r="AL115">
            <v>0</v>
          </cell>
          <cell r="AM115">
            <v>-0.13122324159021426</v>
          </cell>
          <cell r="AN115">
            <v>-0.20809423770489122</v>
          </cell>
          <cell r="AO115">
            <v>0</v>
          </cell>
          <cell r="AP115">
            <v>-0.10251887719757258</v>
          </cell>
          <cell r="AQ115">
            <v>-0.10419798821218085</v>
          </cell>
          <cell r="AR115">
            <v>-0.18623481781376527</v>
          </cell>
          <cell r="AS115">
            <v>-0.15285332920495953</v>
          </cell>
          <cell r="AT115">
            <v>0</v>
          </cell>
          <cell r="AU115">
            <v>0</v>
          </cell>
          <cell r="AV115">
            <v>0</v>
          </cell>
          <cell r="AW115">
            <v>0</v>
          </cell>
          <cell r="AX115">
            <v>0</v>
          </cell>
          <cell r="AY115">
            <v>-0.42010915290262585</v>
          </cell>
          <cell r="AZ115">
            <v>-0.23642388169601769</v>
          </cell>
          <cell r="BA115">
            <v>-0.15095960807253583</v>
          </cell>
          <cell r="BB115">
            <v>-7.1774934006656799E-2</v>
          </cell>
          <cell r="BC115">
            <v>0</v>
          </cell>
          <cell r="BD115">
            <v>0</v>
          </cell>
          <cell r="BE115">
            <v>0</v>
          </cell>
          <cell r="BF115">
            <v>-0.36898546057532877</v>
          </cell>
          <cell r="BG115">
            <v>0</v>
          </cell>
          <cell r="BH115">
            <v>-0.22392666359514402</v>
          </cell>
          <cell r="BI115">
            <v>-0.17037325037207263</v>
          </cell>
          <cell r="BJ115">
            <v>-0.2014658769338814</v>
          </cell>
          <cell r="BK115">
            <v>-0.37270626685453534</v>
          </cell>
          <cell r="BL115">
            <v>-3.2778094459359308E-2</v>
          </cell>
          <cell r="BM115">
            <v>-0.11772378048780485</v>
          </cell>
          <cell r="BN115">
            <v>0</v>
          </cell>
          <cell r="BO115">
            <v>0</v>
          </cell>
          <cell r="BP115">
            <v>-0.19624320726078404</v>
          </cell>
          <cell r="BQ115">
            <v>-0.48628247765537325</v>
          </cell>
          <cell r="BR115">
            <v>-0.29303365459727093</v>
          </cell>
          <cell r="BS115">
            <v>-0.28999276672694396</v>
          </cell>
          <cell r="BT115">
            <v>-4.4106209692532872E-2</v>
          </cell>
          <cell r="BU115">
            <v>-0.31490023898182617</v>
          </cell>
          <cell r="BV115">
            <v>-0.18570859287734076</v>
          </cell>
          <cell r="BW115">
            <v>0</v>
          </cell>
          <cell r="BX115">
            <v>0</v>
          </cell>
          <cell r="BY115">
            <v>0</v>
          </cell>
          <cell r="BZ115">
            <v>-0.45039659987856717</v>
          </cell>
          <cell r="CA115">
            <v>0</v>
          </cell>
          <cell r="CB115">
            <v>0</v>
          </cell>
          <cell r="CC115">
            <v>0</v>
          </cell>
          <cell r="CD115">
            <v>0</v>
          </cell>
          <cell r="CE115">
            <v>-0.26852395869438672</v>
          </cell>
          <cell r="CF115">
            <v>0</v>
          </cell>
          <cell r="CG115">
            <v>0</v>
          </cell>
          <cell r="CH115">
            <v>0</v>
          </cell>
          <cell r="CI115">
            <v>0</v>
          </cell>
          <cell r="CJ115">
            <v>0</v>
          </cell>
          <cell r="CK115">
            <v>0</v>
          </cell>
          <cell r="CL115">
            <v>0</v>
          </cell>
        </row>
        <row r="116">
          <cell r="A116">
            <v>36038</v>
          </cell>
          <cell r="B116">
            <v>-0.14338023354107932</v>
          </cell>
          <cell r="C116">
            <v>-0.14523716303971546</v>
          </cell>
          <cell r="D116">
            <v>-0.25647568506295204</v>
          </cell>
          <cell r="E116">
            <v>-0.13666951140137029</v>
          </cell>
          <cell r="F116">
            <v>0</v>
          </cell>
          <cell r="G116">
            <v>-0.30919107430667481</v>
          </cell>
          <cell r="H116">
            <v>-0.25557742556945784</v>
          </cell>
          <cell r="I116">
            <v>0</v>
          </cell>
          <cell r="J116">
            <v>-0.10378814160815852</v>
          </cell>
          <cell r="K116">
            <v>0</v>
          </cell>
          <cell r="L116">
            <v>0</v>
          </cell>
          <cell r="N116">
            <v>-0.14409159271842276</v>
          </cell>
          <cell r="O116">
            <v>-0.19756856705209158</v>
          </cell>
          <cell r="P116">
            <v>-0.18062092467182367</v>
          </cell>
          <cell r="Q116">
            <v>-0.45564105456453297</v>
          </cell>
          <cell r="R116">
            <v>-0.62758162124510231</v>
          </cell>
          <cell r="S116">
            <v>0</v>
          </cell>
          <cell r="T116">
            <v>-0.37166668097606448</v>
          </cell>
          <cell r="U116">
            <v>0</v>
          </cell>
          <cell r="V116">
            <v>0.58036639792686406</v>
          </cell>
          <cell r="W116">
            <v>-0.18700475435816155</v>
          </cell>
          <cell r="X116">
            <v>-0.28398097826086954</v>
          </cell>
          <cell r="Y116">
            <v>-0.28703917773776721</v>
          </cell>
          <cell r="Z116">
            <v>0</v>
          </cell>
          <cell r="AA116">
            <v>-0.41543935008492816</v>
          </cell>
          <cell r="AB116">
            <v>-0.25615424618320626</v>
          </cell>
          <cell r="AC116">
            <v>-0.25617778807128988</v>
          </cell>
          <cell r="AD116">
            <v>-0.38620590644120056</v>
          </cell>
          <cell r="AE116">
            <v>0</v>
          </cell>
          <cell r="AF116">
            <v>0</v>
          </cell>
          <cell r="AG116">
            <v>-0.1195954013476771</v>
          </cell>
          <cell r="AH116">
            <v>-0.38774001622644905</v>
          </cell>
          <cell r="AI116">
            <v>-0.30128566948886792</v>
          </cell>
          <cell r="AJ116">
            <v>-0.29087502781398011</v>
          </cell>
          <cell r="AK116">
            <v>0</v>
          </cell>
          <cell r="AL116">
            <v>0</v>
          </cell>
          <cell r="AM116">
            <v>-0.11963302752293581</v>
          </cell>
          <cell r="AN116">
            <v>-0.30808684805106046</v>
          </cell>
          <cell r="AO116">
            <v>0</v>
          </cell>
          <cell r="AP116">
            <v>-0.19194202540903904</v>
          </cell>
          <cell r="AQ116">
            <v>-0.15804922078772587</v>
          </cell>
          <cell r="AR116">
            <v>-0.17408906882591091</v>
          </cell>
          <cell r="AS116">
            <v>-0.22503604351681139</v>
          </cell>
          <cell r="AT116">
            <v>0</v>
          </cell>
          <cell r="AU116">
            <v>0</v>
          </cell>
          <cell r="AV116">
            <v>0</v>
          </cell>
          <cell r="AW116">
            <v>0</v>
          </cell>
          <cell r="AX116">
            <v>0</v>
          </cell>
          <cell r="AY116">
            <v>-0.49552096709914539</v>
          </cell>
          <cell r="AZ116">
            <v>-0.39152528072651416</v>
          </cell>
          <cell r="BA116">
            <v>-0.15599556705176931</v>
          </cell>
          <cell r="BB116">
            <v>-0.18404596579823251</v>
          </cell>
          <cell r="BC116">
            <v>0</v>
          </cell>
          <cell r="BD116">
            <v>0</v>
          </cell>
          <cell r="BE116">
            <v>0</v>
          </cell>
          <cell r="BF116">
            <v>-0.38537720794982111</v>
          </cell>
          <cell r="BG116">
            <v>0</v>
          </cell>
          <cell r="BH116">
            <v>-0.19312325581395362</v>
          </cell>
          <cell r="BI116">
            <v>-0.32266122978048462</v>
          </cell>
          <cell r="BJ116">
            <v>-0.24214334166442897</v>
          </cell>
          <cell r="BK116">
            <v>-0.43479335989623669</v>
          </cell>
          <cell r="BL116">
            <v>-0.12044190731226434</v>
          </cell>
          <cell r="BM116">
            <v>-0.13774215352618624</v>
          </cell>
          <cell r="BN116">
            <v>0</v>
          </cell>
          <cell r="BO116">
            <v>0</v>
          </cell>
          <cell r="BP116">
            <v>-0.27733439703269314</v>
          </cell>
          <cell r="BQ116">
            <v>-0.49174755768031597</v>
          </cell>
          <cell r="BR116">
            <v>-0.3349723361042124</v>
          </cell>
          <cell r="BS116">
            <v>-0.37015487370938582</v>
          </cell>
          <cell r="BT116">
            <v>-0.11141884709711602</v>
          </cell>
          <cell r="BU116">
            <v>-0.30919107430667481</v>
          </cell>
          <cell r="BV116">
            <v>-0.22824620369718118</v>
          </cell>
          <cell r="BW116">
            <v>0</v>
          </cell>
          <cell r="BX116">
            <v>0</v>
          </cell>
          <cell r="BY116">
            <v>0</v>
          </cell>
          <cell r="BZ116">
            <v>-0.49641384335154826</v>
          </cell>
          <cell r="CA116">
            <v>0</v>
          </cell>
          <cell r="CB116">
            <v>0</v>
          </cell>
          <cell r="CC116">
            <v>0</v>
          </cell>
          <cell r="CD116">
            <v>0</v>
          </cell>
          <cell r="CE116">
            <v>-0.32911960708656762</v>
          </cell>
          <cell r="CF116">
            <v>0</v>
          </cell>
          <cell r="CG116">
            <v>0</v>
          </cell>
          <cell r="CH116">
            <v>0</v>
          </cell>
          <cell r="CI116">
            <v>0</v>
          </cell>
          <cell r="CJ116">
            <v>0</v>
          </cell>
          <cell r="CK116">
            <v>0</v>
          </cell>
          <cell r="CL116">
            <v>0</v>
          </cell>
        </row>
        <row r="117">
          <cell r="A117">
            <v>36068</v>
          </cell>
          <cell r="B117">
            <v>-0.12613054623714293</v>
          </cell>
          <cell r="C117">
            <v>-0.11010816767293896</v>
          </cell>
          <cell r="D117">
            <v>-0.28449504379902923</v>
          </cell>
          <cell r="E117">
            <v>-7.1392308630899071E-2</v>
          </cell>
          <cell r="F117">
            <v>0</v>
          </cell>
          <cell r="G117">
            <v>-0.32175123659200799</v>
          </cell>
          <cell r="H117">
            <v>-0.25670501294333237</v>
          </cell>
          <cell r="I117">
            <v>0</v>
          </cell>
          <cell r="J117">
            <v>-0.11867973460455994</v>
          </cell>
          <cell r="K117">
            <v>0</v>
          </cell>
          <cell r="L117">
            <v>0</v>
          </cell>
          <cell r="N117">
            <v>-0.10488615166520499</v>
          </cell>
          <cell r="O117">
            <v>-0.23578058712471484</v>
          </cell>
          <cell r="P117">
            <v>-0.18363806653167447</v>
          </cell>
          <cell r="Q117">
            <v>-0.48254853095487926</v>
          </cell>
          <cell r="R117">
            <v>-0.60650133565520248</v>
          </cell>
          <cell r="S117">
            <v>0</v>
          </cell>
          <cell r="T117">
            <v>-0.46016641420800553</v>
          </cell>
          <cell r="U117">
            <v>0</v>
          </cell>
          <cell r="V117">
            <v>0.49317376907572696</v>
          </cell>
          <cell r="W117">
            <v>-7.4484944532488107E-2</v>
          </cell>
          <cell r="X117">
            <v>-0.29834239130434781</v>
          </cell>
          <cell r="Y117">
            <v>-0.25535203008166807</v>
          </cell>
          <cell r="Z117">
            <v>0</v>
          </cell>
          <cell r="AA117">
            <v>-0.44320598095589403</v>
          </cell>
          <cell r="AB117">
            <v>-0.22367189885496197</v>
          </cell>
          <cell r="AC117">
            <v>-0.20038878595376752</v>
          </cell>
          <cell r="AD117">
            <v>-0.42966035554270843</v>
          </cell>
          <cell r="AE117">
            <v>0</v>
          </cell>
          <cell r="AF117">
            <v>0</v>
          </cell>
          <cell r="AG117">
            <v>-0.1195954013476771</v>
          </cell>
          <cell r="AH117">
            <v>-0.43418732534030469</v>
          </cell>
          <cell r="AI117">
            <v>-0.27845719661335844</v>
          </cell>
          <cell r="AJ117">
            <v>-0.3424139355987158</v>
          </cell>
          <cell r="AK117">
            <v>0</v>
          </cell>
          <cell r="AL117">
            <v>0</v>
          </cell>
          <cell r="AM117">
            <v>-3.9999999999999925E-2</v>
          </cell>
          <cell r="AN117">
            <v>-0.29648056292159441</v>
          </cell>
          <cell r="AO117">
            <v>0</v>
          </cell>
          <cell r="AP117">
            <v>-0.16211496623921839</v>
          </cell>
          <cell r="AQ117">
            <v>-0.19996490148751056</v>
          </cell>
          <cell r="AR117">
            <v>-0.19230769230769229</v>
          </cell>
          <cell r="AS117">
            <v>-0.20984516628432293</v>
          </cell>
          <cell r="AT117">
            <v>0</v>
          </cell>
          <cell r="AU117">
            <v>0</v>
          </cell>
          <cell r="AV117">
            <v>0</v>
          </cell>
          <cell r="AW117">
            <v>0</v>
          </cell>
          <cell r="AX117">
            <v>0</v>
          </cell>
          <cell r="AY117">
            <v>-0.51372381880175344</v>
          </cell>
          <cell r="AZ117">
            <v>-0.34618794870221514</v>
          </cell>
          <cell r="BA117">
            <v>-8.145932107341336E-2</v>
          </cell>
          <cell r="BB117">
            <v>-0.17874182256398496</v>
          </cell>
          <cell r="BC117">
            <v>0</v>
          </cell>
          <cell r="BD117">
            <v>0</v>
          </cell>
          <cell r="BE117">
            <v>0</v>
          </cell>
          <cell r="BF117">
            <v>-0.44748973829035599</v>
          </cell>
          <cell r="BG117">
            <v>0</v>
          </cell>
          <cell r="BH117">
            <v>-0.20665577982545946</v>
          </cell>
          <cell r="BI117">
            <v>-0.39293257168702489</v>
          </cell>
          <cell r="BJ117">
            <v>-0.26917065044512845</v>
          </cell>
          <cell r="BK117">
            <v>-0.39839747776834278</v>
          </cell>
          <cell r="BL117">
            <v>-3.2778094459359308E-2</v>
          </cell>
          <cell r="BM117">
            <v>-0.22858996502174322</v>
          </cell>
          <cell r="BN117">
            <v>0</v>
          </cell>
          <cell r="BO117">
            <v>0</v>
          </cell>
          <cell r="BP117">
            <v>-0.33696027186497923</v>
          </cell>
          <cell r="BQ117">
            <v>-0.50267771773020176</v>
          </cell>
          <cell r="BR117">
            <v>-0.2810511741667161</v>
          </cell>
          <cell r="BS117">
            <v>-0.43974362087990404</v>
          </cell>
          <cell r="BT117">
            <v>-0.10625662667052838</v>
          </cell>
          <cell r="BU117">
            <v>-0.32175123659200799</v>
          </cell>
          <cell r="BV117">
            <v>-0.23432300524287275</v>
          </cell>
          <cell r="BW117">
            <v>0</v>
          </cell>
          <cell r="BX117">
            <v>0</v>
          </cell>
          <cell r="BY117">
            <v>0</v>
          </cell>
          <cell r="BZ117">
            <v>-0.52589872495446266</v>
          </cell>
          <cell r="CA117">
            <v>0</v>
          </cell>
          <cell r="CB117">
            <v>0</v>
          </cell>
          <cell r="CC117">
            <v>0</v>
          </cell>
          <cell r="CD117">
            <v>0</v>
          </cell>
          <cell r="CE117">
            <v>-0.36374569188209971</v>
          </cell>
          <cell r="CF117">
            <v>0</v>
          </cell>
          <cell r="CG117">
            <v>0</v>
          </cell>
          <cell r="CH117">
            <v>0</v>
          </cell>
          <cell r="CI117">
            <v>0</v>
          </cell>
          <cell r="CJ117">
            <v>0</v>
          </cell>
          <cell r="CK117">
            <v>0</v>
          </cell>
          <cell r="CL117">
            <v>0</v>
          </cell>
        </row>
        <row r="118">
          <cell r="A118">
            <v>36098</v>
          </cell>
          <cell r="B118">
            <v>-0.15171713682972743</v>
          </cell>
          <cell r="C118">
            <v>-0.15573547237912133</v>
          </cell>
          <cell r="D118">
            <v>-0.30705288073391024</v>
          </cell>
          <cell r="E118">
            <v>-0.1510466756519625</v>
          </cell>
          <cell r="F118">
            <v>0</v>
          </cell>
          <cell r="G118">
            <v>-0.34687156116267437</v>
          </cell>
          <cell r="H118">
            <v>-0.19441896287473193</v>
          </cell>
          <cell r="I118">
            <v>0</v>
          </cell>
          <cell r="J118">
            <v>-0.11154320213709357</v>
          </cell>
          <cell r="K118">
            <v>0</v>
          </cell>
          <cell r="L118">
            <v>0</v>
          </cell>
          <cell r="N118">
            <v>-0.15002443726234482</v>
          </cell>
          <cell r="O118">
            <v>-0.27714881747222053</v>
          </cell>
          <cell r="P118">
            <v>-0.14852594741584024</v>
          </cell>
          <cell r="Q118">
            <v>-0.48668814270724026</v>
          </cell>
          <cell r="R118">
            <v>-0.61352809751850235</v>
          </cell>
          <cell r="S118">
            <v>0</v>
          </cell>
          <cell r="T118">
            <v>-0.48670894071616499</v>
          </cell>
          <cell r="U118">
            <v>0</v>
          </cell>
          <cell r="V118">
            <v>0.51497192628851107</v>
          </cell>
          <cell r="W118">
            <v>-0.23930269413629157</v>
          </cell>
          <cell r="X118">
            <v>-0.21012228260869559</v>
          </cell>
          <cell r="Y118">
            <v>-0.3028827515658169</v>
          </cell>
          <cell r="Z118">
            <v>0</v>
          </cell>
          <cell r="AA118">
            <v>-0.5177374638200658</v>
          </cell>
          <cell r="AB118">
            <v>-0.26481620547073803</v>
          </cell>
          <cell r="AC118">
            <v>-0.11824718987118421</v>
          </cell>
          <cell r="AD118">
            <v>-0.42422854940501986</v>
          </cell>
          <cell r="AE118">
            <v>0</v>
          </cell>
          <cell r="AF118">
            <v>0</v>
          </cell>
          <cell r="AG118">
            <v>-7.8961342948339119E-2</v>
          </cell>
          <cell r="AH118">
            <v>-0.43277983112473317</v>
          </cell>
          <cell r="AI118">
            <v>-0.24992160551897147</v>
          </cell>
          <cell r="AJ118">
            <v>-0.40748255666105093</v>
          </cell>
          <cell r="AK118">
            <v>0</v>
          </cell>
          <cell r="AL118">
            <v>0</v>
          </cell>
          <cell r="AM118">
            <v>-1.6819571865443472E-2</v>
          </cell>
          <cell r="AN118">
            <v>-0.33487058296521299</v>
          </cell>
          <cell r="AO118">
            <v>0</v>
          </cell>
          <cell r="AP118">
            <v>-0.22944989662301873</v>
          </cell>
          <cell r="AQ118">
            <v>-0.19996490148751056</v>
          </cell>
          <cell r="AR118">
            <v>-0.26417004048583004</v>
          </cell>
          <cell r="AS118">
            <v>-0.23034972485327843</v>
          </cell>
          <cell r="AT118">
            <v>0</v>
          </cell>
          <cell r="AU118">
            <v>0</v>
          </cell>
          <cell r="AV118">
            <v>0</v>
          </cell>
          <cell r="AW118">
            <v>0</v>
          </cell>
          <cell r="AX118">
            <v>0</v>
          </cell>
          <cell r="AY118">
            <v>-0.55012952220696987</v>
          </cell>
          <cell r="AZ118">
            <v>-0.35573265018101496</v>
          </cell>
          <cell r="BA118">
            <v>-0.1514561110704884</v>
          </cell>
          <cell r="BB118">
            <v>-0.15575720188224496</v>
          </cell>
          <cell r="BC118">
            <v>0</v>
          </cell>
          <cell r="BD118">
            <v>0</v>
          </cell>
          <cell r="BE118">
            <v>0</v>
          </cell>
          <cell r="BF118">
            <v>-0.51942377015692975</v>
          </cell>
          <cell r="BG118">
            <v>0</v>
          </cell>
          <cell r="BH118">
            <v>-0.35594808383233534</v>
          </cell>
          <cell r="BI118">
            <v>-0.32266122978048462</v>
          </cell>
          <cell r="BJ118">
            <v>-0.43160750624832178</v>
          </cell>
          <cell r="BK118">
            <v>-0.36414252988326623</v>
          </cell>
          <cell r="BL118">
            <v>-0.17574573885233136</v>
          </cell>
          <cell r="BM118">
            <v>-0.29170561542824713</v>
          </cell>
          <cell r="BN118">
            <v>0</v>
          </cell>
          <cell r="BO118">
            <v>0</v>
          </cell>
          <cell r="BP118">
            <v>-0.33934530685827069</v>
          </cell>
          <cell r="BQ118">
            <v>-0.49721263770525881</v>
          </cell>
          <cell r="BR118">
            <v>-0.30501613502782565</v>
          </cell>
          <cell r="BS118">
            <v>-0.42245175732681461</v>
          </cell>
          <cell r="BT118">
            <v>-0.280437511383411</v>
          </cell>
          <cell r="BU118">
            <v>-0.34687156116267437</v>
          </cell>
          <cell r="BV118">
            <v>-0.25863021142563869</v>
          </cell>
          <cell r="BW118">
            <v>0</v>
          </cell>
          <cell r="BX118">
            <v>0</v>
          </cell>
          <cell r="BY118">
            <v>0</v>
          </cell>
          <cell r="BZ118">
            <v>-0.61012264723740139</v>
          </cell>
          <cell r="CA118">
            <v>0</v>
          </cell>
          <cell r="CB118">
            <v>0</v>
          </cell>
          <cell r="CC118">
            <v>0</v>
          </cell>
          <cell r="CD118">
            <v>0</v>
          </cell>
          <cell r="CE118">
            <v>-0.33344786768600909</v>
          </cell>
          <cell r="CF118">
            <v>0</v>
          </cell>
          <cell r="CG118">
            <v>0</v>
          </cell>
          <cell r="CH118">
            <v>0</v>
          </cell>
          <cell r="CI118">
            <v>0</v>
          </cell>
          <cell r="CJ118">
            <v>0</v>
          </cell>
          <cell r="CK118">
            <v>0</v>
          </cell>
          <cell r="CL118">
            <v>0</v>
          </cell>
        </row>
        <row r="119">
          <cell r="A119">
            <v>36129</v>
          </cell>
          <cell r="B119">
            <v>-0.14577408353363408</v>
          </cell>
          <cell r="C119">
            <v>-0.14777962553046098</v>
          </cell>
          <cell r="D119">
            <v>-0.28039669545635881</v>
          </cell>
          <cell r="E119">
            <v>-0.1448728009243091</v>
          </cell>
          <cell r="F119">
            <v>0</v>
          </cell>
          <cell r="G119">
            <v>-0.37884288334352245</v>
          </cell>
          <cell r="H119">
            <v>-0.16444342084491959</v>
          </cell>
          <cell r="I119">
            <v>0</v>
          </cell>
          <cell r="J119">
            <v>-8.8298863999408783E-2</v>
          </cell>
          <cell r="K119">
            <v>0</v>
          </cell>
          <cell r="L119">
            <v>0</v>
          </cell>
          <cell r="N119">
            <v>-0.14251186161664908</v>
          </cell>
          <cell r="O119">
            <v>-0.25854668821412363</v>
          </cell>
          <cell r="P119">
            <v>-0.12780879923142985</v>
          </cell>
          <cell r="Q119">
            <v>-0.4887579485834207</v>
          </cell>
          <cell r="R119">
            <v>-0.62194809664780148</v>
          </cell>
          <cell r="S119">
            <v>0</v>
          </cell>
          <cell r="T119">
            <v>-0.52208665362467266</v>
          </cell>
          <cell r="U119">
            <v>0</v>
          </cell>
          <cell r="V119">
            <v>0.60943060754390976</v>
          </cell>
          <cell r="W119">
            <v>-0.1727416798732172</v>
          </cell>
          <cell r="X119">
            <v>-0.27577445652173915</v>
          </cell>
          <cell r="Y119">
            <v>-0.31872632539386647</v>
          </cell>
          <cell r="Z119">
            <v>0</v>
          </cell>
          <cell r="AA119">
            <v>-0.54404269306624387</v>
          </cell>
          <cell r="AB119">
            <v>-0.23125111323155234</v>
          </cell>
          <cell r="AC119">
            <v>-0.1849074157402506</v>
          </cell>
          <cell r="AD119">
            <v>-0.39435361564773319</v>
          </cell>
          <cell r="AE119">
            <v>0</v>
          </cell>
          <cell r="AF119">
            <v>0</v>
          </cell>
          <cell r="AG119">
            <v>-9.7020924459155999E-2</v>
          </cell>
          <cell r="AH119">
            <v>-0.4637447038673036</v>
          </cell>
          <cell r="AI119">
            <v>-0.22872373784885536</v>
          </cell>
          <cell r="AJ119">
            <v>-0.42512218284115832</v>
          </cell>
          <cell r="AK119">
            <v>0</v>
          </cell>
          <cell r="AL119">
            <v>0</v>
          </cell>
          <cell r="AM119">
            <v>0.11782874617736994</v>
          </cell>
          <cell r="AN119">
            <v>-0.31790755085291644</v>
          </cell>
          <cell r="AO119">
            <v>0</v>
          </cell>
          <cell r="AP119">
            <v>-0.17170162138633982</v>
          </cell>
          <cell r="AQ119">
            <v>-0.22588411769108441</v>
          </cell>
          <cell r="AR119">
            <v>-0.20546558704453444</v>
          </cell>
          <cell r="AS119">
            <v>-0.25162528816517249</v>
          </cell>
          <cell r="AT119">
            <v>0</v>
          </cell>
          <cell r="AU119">
            <v>0</v>
          </cell>
          <cell r="AV119">
            <v>0</v>
          </cell>
          <cell r="AW119">
            <v>0</v>
          </cell>
          <cell r="AX119">
            <v>0</v>
          </cell>
          <cell r="AY119">
            <v>-0.54232830004870913</v>
          </cell>
          <cell r="AZ119">
            <v>-0.35573265018101496</v>
          </cell>
          <cell r="BA119">
            <v>-0.1892308697718631</v>
          </cell>
          <cell r="BB119">
            <v>-0.11862819924251111</v>
          </cell>
          <cell r="BC119">
            <v>0</v>
          </cell>
          <cell r="BD119">
            <v>0</v>
          </cell>
          <cell r="BE119">
            <v>0</v>
          </cell>
          <cell r="BF119">
            <v>-0.51942377015692975</v>
          </cell>
          <cell r="BG119">
            <v>0</v>
          </cell>
          <cell r="BH119">
            <v>-0.39156385799828919</v>
          </cell>
          <cell r="BI119">
            <v>-0.27776453671983148</v>
          </cell>
          <cell r="BJ119">
            <v>-0.48566212380972051</v>
          </cell>
          <cell r="BK119">
            <v>-0.36842439836890084</v>
          </cell>
          <cell r="BL119">
            <v>-0.14331397057038953</v>
          </cell>
          <cell r="BM119">
            <v>-0.21934591132539227</v>
          </cell>
          <cell r="BN119">
            <v>0</v>
          </cell>
          <cell r="BO119">
            <v>0</v>
          </cell>
          <cell r="BP119">
            <v>-0.27017929205281888</v>
          </cell>
          <cell r="BQ119">
            <v>-0.45895707753065895</v>
          </cell>
          <cell r="BR119">
            <v>-0.2750599339514388</v>
          </cell>
          <cell r="BS119">
            <v>-0.49507758424979009</v>
          </cell>
          <cell r="BT119">
            <v>-0.26521862795021789</v>
          </cell>
          <cell r="BU119">
            <v>-0.37884288334352245</v>
          </cell>
          <cell r="BV119">
            <v>-0.20393899751441524</v>
          </cell>
          <cell r="BW119">
            <v>0</v>
          </cell>
          <cell r="BX119">
            <v>0</v>
          </cell>
          <cell r="BY119">
            <v>0</v>
          </cell>
          <cell r="BZ119">
            <v>-0.59762574377656352</v>
          </cell>
          <cell r="CA119">
            <v>0</v>
          </cell>
          <cell r="CB119">
            <v>0</v>
          </cell>
          <cell r="CC119">
            <v>0</v>
          </cell>
          <cell r="CD119">
            <v>0</v>
          </cell>
          <cell r="CE119">
            <v>-0.35076091008377519</v>
          </cell>
          <cell r="CF119">
            <v>0</v>
          </cell>
          <cell r="CG119">
            <v>0</v>
          </cell>
          <cell r="CH119">
            <v>0</v>
          </cell>
          <cell r="CI119">
            <v>0</v>
          </cell>
          <cell r="CJ119">
            <v>0</v>
          </cell>
          <cell r="CK119">
            <v>0</v>
          </cell>
          <cell r="CL119">
            <v>0</v>
          </cell>
        </row>
        <row r="120">
          <cell r="A120">
            <v>36160</v>
          </cell>
          <cell r="B120">
            <v>-0.16467176814644013</v>
          </cell>
          <cell r="C120">
            <v>-0.18830060496400791</v>
          </cell>
          <cell r="D120">
            <v>-0.32621293041655697</v>
          </cell>
          <cell r="E120">
            <v>-0.18838557543608736</v>
          </cell>
          <cell r="F120">
            <v>0</v>
          </cell>
          <cell r="G120">
            <v>-0.37655921747346188</v>
          </cell>
          <cell r="H120">
            <v>-0.17862414863602938</v>
          </cell>
          <cell r="I120">
            <v>0</v>
          </cell>
          <cell r="J120">
            <v>-0.14237241438680637</v>
          </cell>
          <cell r="K120">
            <v>0</v>
          </cell>
          <cell r="L120">
            <v>0</v>
          </cell>
          <cell r="N120">
            <v>-0.18829187862140617</v>
          </cell>
          <cell r="O120">
            <v>-0.23689202277611565</v>
          </cell>
          <cell r="P120">
            <v>-0.13358105190705494</v>
          </cell>
          <cell r="Q120">
            <v>-0.4846183368310597</v>
          </cell>
          <cell r="R120">
            <v>-0.62758162124510231</v>
          </cell>
          <cell r="S120">
            <v>0</v>
          </cell>
          <cell r="T120">
            <v>-0.53801956299099118</v>
          </cell>
          <cell r="U120">
            <v>0</v>
          </cell>
          <cell r="V120">
            <v>0.46774258566081173</v>
          </cell>
          <cell r="W120">
            <v>-0.29160063391442159</v>
          </cell>
          <cell r="X120">
            <v>-0.30654891304347831</v>
          </cell>
          <cell r="Y120">
            <v>-0.22762577588258115</v>
          </cell>
          <cell r="Z120">
            <v>0</v>
          </cell>
          <cell r="AA120">
            <v>-0.50750765244655194</v>
          </cell>
          <cell r="AB120">
            <v>-0.27022993002544538</v>
          </cell>
          <cell r="AC120">
            <v>-0.2406652682195165</v>
          </cell>
          <cell r="AD120">
            <v>-0.40250132485426593</v>
          </cell>
          <cell r="AE120">
            <v>0</v>
          </cell>
          <cell r="AF120">
            <v>0</v>
          </cell>
          <cell r="AG120">
            <v>-3.832728454900125E-2</v>
          </cell>
          <cell r="AH120">
            <v>-0.51159950719673053</v>
          </cell>
          <cell r="AI120">
            <v>-0.25970523675133272</v>
          </cell>
          <cell r="AJ120">
            <v>-0.45359157951619566</v>
          </cell>
          <cell r="AK120">
            <v>0</v>
          </cell>
          <cell r="AL120">
            <v>0</v>
          </cell>
          <cell r="AM120">
            <v>7.5840978593272323E-2</v>
          </cell>
          <cell r="AN120">
            <v>-0.31969313318052661</v>
          </cell>
          <cell r="AO120">
            <v>0</v>
          </cell>
          <cell r="AP120">
            <v>-0.18328161703362489</v>
          </cell>
          <cell r="AQ120">
            <v>-0.21790354158480696</v>
          </cell>
          <cell r="AR120">
            <v>-0.30263157894736847</v>
          </cell>
          <cell r="AS120">
            <v>-0.27442202299691776</v>
          </cell>
          <cell r="AT120">
            <v>0</v>
          </cell>
          <cell r="AU120">
            <v>0</v>
          </cell>
          <cell r="AV120">
            <v>0</v>
          </cell>
          <cell r="AW120">
            <v>0</v>
          </cell>
          <cell r="AX120">
            <v>0</v>
          </cell>
          <cell r="AY120">
            <v>-0.51892463357392726</v>
          </cell>
          <cell r="AZ120">
            <v>-0.35573265018101496</v>
          </cell>
          <cell r="BA120">
            <v>-0.22044976235741431</v>
          </cell>
          <cell r="BB120">
            <v>-0.19730632388385172</v>
          </cell>
          <cell r="BC120">
            <v>0</v>
          </cell>
          <cell r="BD120">
            <v>0</v>
          </cell>
          <cell r="BE120">
            <v>0</v>
          </cell>
          <cell r="BF120">
            <v>-0.53249652736055386</v>
          </cell>
          <cell r="BG120">
            <v>0</v>
          </cell>
          <cell r="BH120">
            <v>-0.40640376390076982</v>
          </cell>
          <cell r="BI120">
            <v>-0.34607164830496806</v>
          </cell>
          <cell r="BJ120">
            <v>-0.55336689732096755</v>
          </cell>
          <cell r="BK120">
            <v>-0.32560571351255518</v>
          </cell>
          <cell r="BL120">
            <v>-0.1838681852914581</v>
          </cell>
          <cell r="BM120">
            <v>-0.20394956513518614</v>
          </cell>
          <cell r="BN120">
            <v>0</v>
          </cell>
          <cell r="BO120">
            <v>0</v>
          </cell>
          <cell r="BP120">
            <v>-0.28448950201256751</v>
          </cell>
          <cell r="BQ120">
            <v>-0.44802691748077328</v>
          </cell>
          <cell r="BR120">
            <v>-0.3349723361042124</v>
          </cell>
          <cell r="BS120">
            <v>-0.48816083882855432</v>
          </cell>
          <cell r="BT120">
            <v>-0.23694684449379932</v>
          </cell>
          <cell r="BU120">
            <v>-0.37655921747346188</v>
          </cell>
          <cell r="BV120">
            <v>-0.35412316426015045</v>
          </cell>
          <cell r="BW120">
            <v>0</v>
          </cell>
          <cell r="BX120">
            <v>0</v>
          </cell>
          <cell r="BY120">
            <v>0</v>
          </cell>
          <cell r="BZ120">
            <v>-0.62255446265938075</v>
          </cell>
          <cell r="CA120">
            <v>0</v>
          </cell>
          <cell r="CB120">
            <v>0</v>
          </cell>
          <cell r="CC120">
            <v>0</v>
          </cell>
          <cell r="CD120">
            <v>0</v>
          </cell>
          <cell r="CE120">
            <v>-0.37673047368042412</v>
          </cell>
          <cell r="CF120">
            <v>0</v>
          </cell>
          <cell r="CG120">
            <v>0</v>
          </cell>
          <cell r="CH120">
            <v>0</v>
          </cell>
          <cell r="CI120">
            <v>0</v>
          </cell>
          <cell r="CJ120">
            <v>0</v>
          </cell>
          <cell r="CK120">
            <v>0</v>
          </cell>
          <cell r="CL120">
            <v>0</v>
          </cell>
        </row>
        <row r="121">
          <cell r="A121">
            <v>36189</v>
          </cell>
          <cell r="B121">
            <v>-0.26243241627728708</v>
          </cell>
          <cell r="C121">
            <v>-0.27852449052813744</v>
          </cell>
          <cell r="D121">
            <v>-0.33043326702752651</v>
          </cell>
          <cell r="E121">
            <v>-0.22819325304378502</v>
          </cell>
          <cell r="F121">
            <v>0</v>
          </cell>
          <cell r="G121">
            <v>-0.4309896324222432</v>
          </cell>
          <cell r="H121">
            <v>-0.25896515347058791</v>
          </cell>
          <cell r="I121">
            <v>0</v>
          </cell>
          <cell r="J121">
            <v>-0.33829805979179373</v>
          </cell>
          <cell r="K121">
            <v>0</v>
          </cell>
          <cell r="L121">
            <v>0</v>
          </cell>
          <cell r="N121">
            <v>-0.27245226127556799</v>
          </cell>
          <cell r="O121">
            <v>-0.34983347212799965</v>
          </cell>
          <cell r="P121">
            <v>-0.26183274789312572</v>
          </cell>
          <cell r="Q121">
            <v>-0.56260668001885017</v>
          </cell>
          <cell r="R121">
            <v>-0.71246429296406455</v>
          </cell>
          <cell r="S121">
            <v>0</v>
          </cell>
          <cell r="T121">
            <v>-0.45129426050054267</v>
          </cell>
          <cell r="U121">
            <v>0</v>
          </cell>
          <cell r="V121">
            <v>0.70752231500143936</v>
          </cell>
          <cell r="W121">
            <v>-0.30110935023771779</v>
          </cell>
          <cell r="X121">
            <v>-0.41077170888856351</v>
          </cell>
          <cell r="Y121">
            <v>-0.38693143933903473</v>
          </cell>
          <cell r="Z121">
            <v>0</v>
          </cell>
          <cell r="AA121">
            <v>-0.57473551222602737</v>
          </cell>
          <cell r="AB121">
            <v>-0.39773180055401658</v>
          </cell>
          <cell r="AC121">
            <v>-0.24652982233910237</v>
          </cell>
          <cell r="AD121">
            <v>-0.54290549940092792</v>
          </cell>
          <cell r="AE121">
            <v>0</v>
          </cell>
          <cell r="AF121">
            <v>0</v>
          </cell>
          <cell r="AG121">
            <v>-6.9931552192930679E-2</v>
          </cell>
          <cell r="AH121">
            <v>-0.58418191315083456</v>
          </cell>
          <cell r="AI121">
            <v>-0.43537414965986376</v>
          </cell>
          <cell r="AJ121">
            <v>-0.54142195036700458</v>
          </cell>
          <cell r="AK121">
            <v>-0.3747810305027498</v>
          </cell>
          <cell r="AL121">
            <v>0</v>
          </cell>
          <cell r="AM121">
            <v>0.11348623853211026</v>
          </cell>
          <cell r="AN121">
            <v>-0.33129941830999265</v>
          </cell>
          <cell r="AO121">
            <v>0</v>
          </cell>
          <cell r="AP121">
            <v>-0.20345811599985497</v>
          </cell>
          <cell r="AQ121">
            <v>-0.28775123865656305</v>
          </cell>
          <cell r="AR121">
            <v>-0.3867924528301887</v>
          </cell>
          <cell r="AS121">
            <v>-0.23262106315004283</v>
          </cell>
          <cell r="AT121">
            <v>0</v>
          </cell>
          <cell r="AU121">
            <v>0</v>
          </cell>
          <cell r="AV121">
            <v>0</v>
          </cell>
          <cell r="AW121">
            <v>0</v>
          </cell>
          <cell r="AX121">
            <v>0</v>
          </cell>
          <cell r="AY121">
            <v>-0.50072178187131922</v>
          </cell>
          <cell r="AZ121">
            <v>-0.52034253092293059</v>
          </cell>
          <cell r="BA121">
            <v>-0.26778980330505997</v>
          </cell>
          <cell r="BB121">
            <v>-0.53062498147037029</v>
          </cell>
          <cell r="BC121">
            <v>0</v>
          </cell>
          <cell r="BD121">
            <v>0</v>
          </cell>
          <cell r="BE121">
            <v>0</v>
          </cell>
          <cell r="BF121">
            <v>-0.5259262815121003</v>
          </cell>
          <cell r="BG121">
            <v>0</v>
          </cell>
          <cell r="BH121">
            <v>-0.41642070038494439</v>
          </cell>
          <cell r="BI121">
            <v>-0.32069699945908103</v>
          </cell>
          <cell r="BJ121">
            <v>-0.64563060876135059</v>
          </cell>
          <cell r="BK121">
            <v>-0.34915599018354526</v>
          </cell>
          <cell r="BL121">
            <v>-0.1892638104260207</v>
          </cell>
          <cell r="BM121">
            <v>-0.14389444602004153</v>
          </cell>
          <cell r="BN121">
            <v>0</v>
          </cell>
          <cell r="BO121">
            <v>0</v>
          </cell>
          <cell r="BP121">
            <v>-0.27494936203940168</v>
          </cell>
          <cell r="BQ121">
            <v>-0.45895707753065895</v>
          </cell>
          <cell r="BR121">
            <v>-0.29303365459727093</v>
          </cell>
          <cell r="BS121">
            <v>-0.49161921153917221</v>
          </cell>
          <cell r="BT121">
            <v>-0.19562216101415519</v>
          </cell>
          <cell r="BU121">
            <v>-0.4309896324222432</v>
          </cell>
          <cell r="BV121">
            <v>-0.34915488090830538</v>
          </cell>
          <cell r="BW121">
            <v>0</v>
          </cell>
          <cell r="BX121">
            <v>0</v>
          </cell>
          <cell r="BY121">
            <v>0</v>
          </cell>
          <cell r="BZ121">
            <v>-0.61324687310261083</v>
          </cell>
          <cell r="CA121">
            <v>0</v>
          </cell>
          <cell r="CB121">
            <v>0</v>
          </cell>
          <cell r="CC121">
            <v>0</v>
          </cell>
          <cell r="CD121">
            <v>0</v>
          </cell>
          <cell r="CE121">
            <v>-0.46934931106908484</v>
          </cell>
          <cell r="CF121">
            <v>0</v>
          </cell>
          <cell r="CG121">
            <v>0</v>
          </cell>
          <cell r="CH121">
            <v>0</v>
          </cell>
          <cell r="CI121">
            <v>0</v>
          </cell>
          <cell r="CJ121">
            <v>0</v>
          </cell>
          <cell r="CK121">
            <v>0</v>
          </cell>
          <cell r="CL121">
            <v>0</v>
          </cell>
        </row>
        <row r="122">
          <cell r="A122">
            <v>36217</v>
          </cell>
          <cell r="B122">
            <v>-0.21240256101850186</v>
          </cell>
          <cell r="C122">
            <v>-0.21684778517348757</v>
          </cell>
          <cell r="D122">
            <v>-0.34543980615935144</v>
          </cell>
          <cell r="E122">
            <v>-0.1530661898557697</v>
          </cell>
          <cell r="F122">
            <v>0</v>
          </cell>
          <cell r="G122">
            <v>-0.35803958529688995</v>
          </cell>
          <cell r="H122">
            <v>-0.21424669515036154</v>
          </cell>
          <cell r="I122">
            <v>0</v>
          </cell>
          <cell r="J122">
            <v>-0.31349452714689818</v>
          </cell>
          <cell r="K122">
            <v>0</v>
          </cell>
          <cell r="L122">
            <v>0</v>
          </cell>
          <cell r="N122">
            <v>-0.20927491366584317</v>
          </cell>
          <cell r="O122">
            <v>-0.32472555782865176</v>
          </cell>
          <cell r="P122">
            <v>-0.25184860889230154</v>
          </cell>
          <cell r="Q122">
            <v>-0.53076578699340249</v>
          </cell>
          <cell r="R122">
            <v>-0.6803677431489592</v>
          </cell>
          <cell r="S122">
            <v>0</v>
          </cell>
          <cell r="T122">
            <v>-0.35395934086825342</v>
          </cell>
          <cell r="U122">
            <v>0</v>
          </cell>
          <cell r="V122">
            <v>0.87827454650158332</v>
          </cell>
          <cell r="W122">
            <v>-0.18462757527733753</v>
          </cell>
          <cell r="X122">
            <v>-0.33445599648557622</v>
          </cell>
          <cell r="Y122">
            <v>-0.34415921417664175</v>
          </cell>
          <cell r="Z122">
            <v>0</v>
          </cell>
          <cell r="AA122">
            <v>-0.44482762835271017</v>
          </cell>
          <cell r="AB122">
            <v>-0.28956186518928895</v>
          </cell>
          <cell r="AC122">
            <v>-0.25203991220219657</v>
          </cell>
          <cell r="AD122">
            <v>-0.55725375726726645</v>
          </cell>
          <cell r="AE122">
            <v>0</v>
          </cell>
          <cell r="AF122">
            <v>0</v>
          </cell>
          <cell r="AG122">
            <v>-0.12862519210308554</v>
          </cell>
          <cell r="AH122">
            <v>-0.58306711935231126</v>
          </cell>
          <cell r="AI122">
            <v>-0.34285714285714275</v>
          </cell>
          <cell r="AJ122">
            <v>-0.55465733310031462</v>
          </cell>
          <cell r="AK122">
            <v>-0.36444683265982003</v>
          </cell>
          <cell r="AL122">
            <v>0</v>
          </cell>
          <cell r="AM122">
            <v>0.33211009174311923</v>
          </cell>
          <cell r="AN122">
            <v>-0.28933823361115374</v>
          </cell>
          <cell r="AO122">
            <v>0</v>
          </cell>
          <cell r="AP122">
            <v>-0.13129805578729747</v>
          </cell>
          <cell r="AQ122">
            <v>-0.20794547759378801</v>
          </cell>
          <cell r="AR122">
            <v>-0.31646655231560894</v>
          </cell>
          <cell r="AS122">
            <v>-0.37503897388180796</v>
          </cell>
          <cell r="AT122">
            <v>0</v>
          </cell>
          <cell r="AU122">
            <v>0</v>
          </cell>
          <cell r="AV122">
            <v>0</v>
          </cell>
          <cell r="AW122">
            <v>0</v>
          </cell>
          <cell r="AX122">
            <v>0</v>
          </cell>
          <cell r="AY122">
            <v>-0.38630385688349644</v>
          </cell>
          <cell r="AZ122">
            <v>-0.51867705359974625</v>
          </cell>
          <cell r="BA122">
            <v>-0.18368827508043273</v>
          </cell>
          <cell r="BB122">
            <v>-0.52951796491723435</v>
          </cell>
          <cell r="BC122">
            <v>0</v>
          </cell>
          <cell r="BD122">
            <v>0</v>
          </cell>
          <cell r="BE122">
            <v>0</v>
          </cell>
          <cell r="BF122">
            <v>-0.53249652736055386</v>
          </cell>
          <cell r="BG122">
            <v>0</v>
          </cell>
          <cell r="BH122">
            <v>-0.30697639435414881</v>
          </cell>
          <cell r="BI122">
            <v>-0.28165291102954881</v>
          </cell>
          <cell r="BJ122">
            <v>-0.45599243070809969</v>
          </cell>
          <cell r="BK122">
            <v>-0.32560571351255518</v>
          </cell>
          <cell r="BL122">
            <v>-0.15143641700951627</v>
          </cell>
          <cell r="BM122">
            <v>-0.14236418037436183</v>
          </cell>
          <cell r="BN122">
            <v>0</v>
          </cell>
          <cell r="BO122">
            <v>0</v>
          </cell>
          <cell r="BP122">
            <v>-0.28448950201256751</v>
          </cell>
          <cell r="BQ122">
            <v>-0.42616659738100193</v>
          </cell>
          <cell r="BR122">
            <v>-0.25708621330560666</v>
          </cell>
          <cell r="BS122">
            <v>-0.4708689752754649</v>
          </cell>
          <cell r="BT122">
            <v>-0.13041466046144778</v>
          </cell>
          <cell r="BU122">
            <v>-0.35803958529688995</v>
          </cell>
          <cell r="BV122">
            <v>-0.21501123040849046</v>
          </cell>
          <cell r="BW122">
            <v>0</v>
          </cell>
          <cell r="BX122">
            <v>0</v>
          </cell>
          <cell r="BY122">
            <v>0</v>
          </cell>
          <cell r="BZ122">
            <v>-0.57888038858530666</v>
          </cell>
          <cell r="CA122">
            <v>0</v>
          </cell>
          <cell r="CB122">
            <v>0</v>
          </cell>
          <cell r="CC122">
            <v>0</v>
          </cell>
          <cell r="CD122">
            <v>0</v>
          </cell>
          <cell r="CE122">
            <v>-0.49242108015303765</v>
          </cell>
          <cell r="CF122">
            <v>0</v>
          </cell>
          <cell r="CG122">
            <v>0</v>
          </cell>
          <cell r="CH122">
            <v>0</v>
          </cell>
          <cell r="CI122">
            <v>0</v>
          </cell>
          <cell r="CJ122">
            <v>0</v>
          </cell>
          <cell r="CK122">
            <v>0</v>
          </cell>
          <cell r="CL122">
            <v>0</v>
          </cell>
        </row>
        <row r="123">
          <cell r="A123">
            <v>36250</v>
          </cell>
          <cell r="B123">
            <v>-0.20206262579644885</v>
          </cell>
          <cell r="C123">
            <v>-0.20477576954347798</v>
          </cell>
          <cell r="D123">
            <v>-0.25827395783185259</v>
          </cell>
          <cell r="E123">
            <v>-0.13880428247695564</v>
          </cell>
          <cell r="F123">
            <v>0</v>
          </cell>
          <cell r="G123">
            <v>-0.38041093308199803</v>
          </cell>
          <cell r="H123">
            <v>-0.16939064112601399</v>
          </cell>
          <cell r="I123">
            <v>0</v>
          </cell>
          <cell r="J123">
            <v>-0.29231488697830277</v>
          </cell>
          <cell r="K123">
            <v>0</v>
          </cell>
          <cell r="L123">
            <v>0</v>
          </cell>
          <cell r="N123">
            <v>-0.19479401941293706</v>
          </cell>
          <cell r="O123">
            <v>-0.31482543350129499</v>
          </cell>
          <cell r="P123">
            <v>-0.25160352039767264</v>
          </cell>
          <cell r="Q123">
            <v>-0.45367730914231863</v>
          </cell>
          <cell r="R123">
            <v>-0.67350401941926741</v>
          </cell>
          <cell r="S123">
            <v>0</v>
          </cell>
          <cell r="T123">
            <v>-0.24775226752850121</v>
          </cell>
          <cell r="U123">
            <v>0</v>
          </cell>
          <cell r="V123">
            <v>0.70025626259717777</v>
          </cell>
          <cell r="W123">
            <v>-0.15689381933438973</v>
          </cell>
          <cell r="X123">
            <v>-0.29363596427002481</v>
          </cell>
          <cell r="Y123">
            <v>-0.2158425386894629</v>
          </cell>
          <cell r="Z123">
            <v>0</v>
          </cell>
          <cell r="AA123">
            <v>-0.44850426657553999</v>
          </cell>
          <cell r="AB123">
            <v>-0.30606236380424745</v>
          </cell>
          <cell r="AC123">
            <v>-0.19417012419281554</v>
          </cell>
          <cell r="AD123">
            <v>-0.52240798816330125</v>
          </cell>
          <cell r="AE123">
            <v>0</v>
          </cell>
          <cell r="AF123">
            <v>0</v>
          </cell>
          <cell r="AG123">
            <v>-0.11056561059226866</v>
          </cell>
          <cell r="AH123">
            <v>-0.54850851159809111</v>
          </cell>
          <cell r="AI123">
            <v>-0.21428571428571408</v>
          </cell>
          <cell r="AJ123">
            <v>-0.45958627403005936</v>
          </cell>
          <cell r="AK123">
            <v>-0.22493516178026829</v>
          </cell>
          <cell r="AL123">
            <v>0</v>
          </cell>
          <cell r="AM123">
            <v>0.47403669724770636</v>
          </cell>
          <cell r="AN123">
            <v>-0.25898333404178087</v>
          </cell>
          <cell r="AO123">
            <v>0</v>
          </cell>
          <cell r="AP123">
            <v>6.490449055098102E-2</v>
          </cell>
          <cell r="AQ123">
            <v>-0.20794547759378801</v>
          </cell>
          <cell r="AR123">
            <v>-0.28387650085763305</v>
          </cell>
          <cell r="AS123">
            <v>-0.3106093415272756</v>
          </cell>
          <cell r="AT123">
            <v>0</v>
          </cell>
          <cell r="AU123">
            <v>0</v>
          </cell>
          <cell r="AV123">
            <v>0</v>
          </cell>
          <cell r="AW123">
            <v>0</v>
          </cell>
          <cell r="AX123">
            <v>0</v>
          </cell>
          <cell r="AY123">
            <v>-0.38890426426958324</v>
          </cell>
          <cell r="AZ123">
            <v>-0.48370202981287669</v>
          </cell>
          <cell r="BA123">
            <v>-0.17412299283416199</v>
          </cell>
          <cell r="BB123">
            <v>-0.52010832421557907</v>
          </cell>
          <cell r="BC123">
            <v>0</v>
          </cell>
          <cell r="BD123">
            <v>0</v>
          </cell>
          <cell r="BE123">
            <v>0</v>
          </cell>
          <cell r="BF123">
            <v>-0.60443055922712752</v>
          </cell>
          <cell r="BG123">
            <v>0</v>
          </cell>
          <cell r="BH123">
            <v>-0.35891606501283135</v>
          </cell>
          <cell r="BI123">
            <v>-0.20941733880160496</v>
          </cell>
          <cell r="BJ123">
            <v>-0.26660085626740182</v>
          </cell>
          <cell r="BK123">
            <v>-0.26351862047085384</v>
          </cell>
          <cell r="BL123">
            <v>-4.0623040590001325E-2</v>
          </cell>
          <cell r="BM123">
            <v>-3.7650288334278637E-2</v>
          </cell>
          <cell r="BN123">
            <v>0</v>
          </cell>
          <cell r="BO123">
            <v>0</v>
          </cell>
          <cell r="BP123">
            <v>-0.14377243740837231</v>
          </cell>
          <cell r="BQ123">
            <v>-0.4207015173560591</v>
          </cell>
          <cell r="BR123">
            <v>-0.16122636986116889</v>
          </cell>
          <cell r="BS123">
            <v>-0.4051598937737253</v>
          </cell>
          <cell r="BT123">
            <v>-5.2154259885515031E-2</v>
          </cell>
          <cell r="BU123">
            <v>-0.38041093308199803</v>
          </cell>
          <cell r="BV123">
            <v>-0.18520153029742059</v>
          </cell>
          <cell r="BW123">
            <v>0</v>
          </cell>
          <cell r="BX123">
            <v>0</v>
          </cell>
          <cell r="BY123">
            <v>0</v>
          </cell>
          <cell r="BZ123">
            <v>-0.58200461445051621</v>
          </cell>
          <cell r="CA123">
            <v>0</v>
          </cell>
          <cell r="CB123">
            <v>0</v>
          </cell>
          <cell r="CC123">
            <v>0</v>
          </cell>
          <cell r="CD123">
            <v>0</v>
          </cell>
          <cell r="CE123">
            <v>-0.34629987595466971</v>
          </cell>
          <cell r="CF123">
            <v>0</v>
          </cell>
          <cell r="CG123">
            <v>0</v>
          </cell>
          <cell r="CH123">
            <v>0</v>
          </cell>
          <cell r="CI123">
            <v>0</v>
          </cell>
          <cell r="CJ123">
            <v>0</v>
          </cell>
          <cell r="CK123">
            <v>0</v>
          </cell>
          <cell r="CL123">
            <v>0</v>
          </cell>
        </row>
        <row r="124">
          <cell r="A124">
            <v>36280</v>
          </cell>
          <cell r="B124">
            <v>-0.20462462967704809</v>
          </cell>
          <cell r="C124">
            <v>-0.22341822230459363</v>
          </cell>
          <cell r="D124">
            <v>-0.29021211275352909</v>
          </cell>
          <cell r="E124">
            <v>-0.19178096092247832</v>
          </cell>
          <cell r="F124">
            <v>0</v>
          </cell>
          <cell r="G124">
            <v>-0.34344957587181912</v>
          </cell>
          <cell r="H124">
            <v>-0.19224711583246923</v>
          </cell>
          <cell r="I124">
            <v>0</v>
          </cell>
          <cell r="J124">
            <v>-0.26475028928732169</v>
          </cell>
          <cell r="K124">
            <v>0</v>
          </cell>
          <cell r="L124">
            <v>0</v>
          </cell>
          <cell r="N124">
            <v>-0.21470463952564389</v>
          </cell>
          <cell r="O124">
            <v>-0.32611211400208073</v>
          </cell>
          <cell r="P124">
            <v>-0.24643997040332088</v>
          </cell>
          <cell r="Q124">
            <v>-0.45367730914231863</v>
          </cell>
          <cell r="R124">
            <v>-0.66891174383033702</v>
          </cell>
          <cell r="S124">
            <v>0</v>
          </cell>
          <cell r="T124">
            <v>-0.23359378890367533</v>
          </cell>
          <cell r="U124">
            <v>0</v>
          </cell>
          <cell r="V124">
            <v>0.58296961348735055</v>
          </cell>
          <cell r="W124">
            <v>-0.17394468704512367</v>
          </cell>
          <cell r="X124">
            <v>-0.26346463611070425</v>
          </cell>
          <cell r="Y124">
            <v>-0.15881290513960578</v>
          </cell>
          <cell r="Z124">
            <v>0</v>
          </cell>
          <cell r="AA124">
            <v>-0.3872269628617111</v>
          </cell>
          <cell r="AB124">
            <v>-0.26664450600184675</v>
          </cell>
          <cell r="AC124">
            <v>-0.22448946288672567</v>
          </cell>
          <cell r="AD124">
            <v>-0.52445773928706396</v>
          </cell>
          <cell r="AE124">
            <v>0</v>
          </cell>
          <cell r="AF124">
            <v>0</v>
          </cell>
          <cell r="AG124">
            <v>-0.19663806948632645</v>
          </cell>
          <cell r="AH124">
            <v>-0.55073809919513761</v>
          </cell>
          <cell r="AI124">
            <v>-0.25578231292516995</v>
          </cell>
          <cell r="AJ124">
            <v>-0.35607333100314575</v>
          </cell>
          <cell r="AK124">
            <v>-0.25421538900190266</v>
          </cell>
          <cell r="AL124">
            <v>0</v>
          </cell>
          <cell r="AM124">
            <v>0.57828746177370038</v>
          </cell>
          <cell r="AN124">
            <v>-0.16970421766127253</v>
          </cell>
          <cell r="AO124">
            <v>0</v>
          </cell>
          <cell r="AP124">
            <v>1.2971496971235563E-2</v>
          </cell>
          <cell r="AQ124">
            <v>-0.24919525625110828</v>
          </cell>
          <cell r="AR124">
            <v>-0.20668953687821612</v>
          </cell>
          <cell r="AS124">
            <v>-0.25729710471079548</v>
          </cell>
          <cell r="AT124">
            <v>0</v>
          </cell>
          <cell r="AU124">
            <v>0</v>
          </cell>
          <cell r="AV124">
            <v>0</v>
          </cell>
          <cell r="AW124">
            <v>0</v>
          </cell>
          <cell r="AX124">
            <v>0</v>
          </cell>
          <cell r="AY124">
            <v>-0.49354202509336575</v>
          </cell>
          <cell r="AZ124">
            <v>-0.45871986996511271</v>
          </cell>
          <cell r="BA124">
            <v>-0.26940980317548169</v>
          </cell>
          <cell r="BB124">
            <v>-0.49630746832315686</v>
          </cell>
          <cell r="BC124">
            <v>0</v>
          </cell>
          <cell r="BD124">
            <v>0</v>
          </cell>
          <cell r="BE124">
            <v>0</v>
          </cell>
          <cell r="BF124">
            <v>-0.54556928456417775</v>
          </cell>
          <cell r="BG124">
            <v>0</v>
          </cell>
          <cell r="BH124">
            <v>-0.32181630025662955</v>
          </cell>
          <cell r="BI124">
            <v>-0.17430171101487968</v>
          </cell>
          <cell r="BJ124">
            <v>-0.2478589817133745</v>
          </cell>
          <cell r="BK124">
            <v>-0.27208235744212306</v>
          </cell>
          <cell r="BL124">
            <v>5.3267992656300667E-3</v>
          </cell>
          <cell r="BM124">
            <v>-0.16187778845451217</v>
          </cell>
          <cell r="BN124">
            <v>0</v>
          </cell>
          <cell r="BO124">
            <v>0</v>
          </cell>
          <cell r="BP124">
            <v>-0.31990824881740476</v>
          </cell>
          <cell r="BQ124">
            <v>-0.35479877485370115</v>
          </cell>
          <cell r="BR124">
            <v>-0.12527892856950462</v>
          </cell>
          <cell r="BS124">
            <v>-0.28757522161271742</v>
          </cell>
          <cell r="BT124">
            <v>-8.6635929959033575E-3</v>
          </cell>
          <cell r="BU124">
            <v>-0.34344957587181912</v>
          </cell>
          <cell r="BV124">
            <v>-0.20507466370480054</v>
          </cell>
          <cell r="BW124">
            <v>0</v>
          </cell>
          <cell r="BX124">
            <v>0</v>
          </cell>
          <cell r="BY124">
            <v>0</v>
          </cell>
          <cell r="BZ124">
            <v>-0.57582125075895574</v>
          </cell>
          <cell r="CA124">
            <v>0</v>
          </cell>
          <cell r="CB124">
            <v>0</v>
          </cell>
          <cell r="CC124">
            <v>0</v>
          </cell>
          <cell r="CD124">
            <v>0</v>
          </cell>
          <cell r="CE124">
            <v>-0.28477515839746215</v>
          </cell>
          <cell r="CF124">
            <v>0</v>
          </cell>
          <cell r="CG124">
            <v>0</v>
          </cell>
          <cell r="CH124">
            <v>0</v>
          </cell>
          <cell r="CI124">
            <v>0</v>
          </cell>
          <cell r="CJ124">
            <v>0</v>
          </cell>
          <cell r="CK124">
            <v>0</v>
          </cell>
          <cell r="CL124">
            <v>0</v>
          </cell>
        </row>
        <row r="125">
          <cell r="A125">
            <v>36311</v>
          </cell>
          <cell r="B125">
            <v>-0.18486823740579195</v>
          </cell>
          <cell r="C125">
            <v>-0.19813727728469777</v>
          </cell>
          <cell r="D125">
            <v>-0.30073071882358882</v>
          </cell>
          <cell r="E125">
            <v>-0.16132700400352773</v>
          </cell>
          <cell r="F125">
            <v>0</v>
          </cell>
          <cell r="G125">
            <v>-0.28314420358152692</v>
          </cell>
          <cell r="H125">
            <v>-0.16794490327410583</v>
          </cell>
          <cell r="I125">
            <v>0</v>
          </cell>
          <cell r="J125">
            <v>-0.26695903098467333</v>
          </cell>
          <cell r="K125">
            <v>0</v>
          </cell>
          <cell r="L125">
            <v>0</v>
          </cell>
          <cell r="N125">
            <v>-0.1908672207903378</v>
          </cell>
          <cell r="O125">
            <v>-0.29996566306579064</v>
          </cell>
          <cell r="P125">
            <v>-0.23564783084741081</v>
          </cell>
          <cell r="Q125">
            <v>-0.46540816446748356</v>
          </cell>
          <cell r="R125">
            <v>-0.63340802180408984</v>
          </cell>
          <cell r="S125">
            <v>0</v>
          </cell>
          <cell r="T125">
            <v>-0.198179108688053</v>
          </cell>
          <cell r="U125">
            <v>0</v>
          </cell>
          <cell r="V125">
            <v>0.50427513939428881</v>
          </cell>
          <cell r="W125">
            <v>-0.19941775836972331</v>
          </cell>
          <cell r="X125">
            <v>-0.15520281153902471</v>
          </cell>
          <cell r="Y125">
            <v>-0.22653559498006126</v>
          </cell>
          <cell r="Z125">
            <v>0</v>
          </cell>
          <cell r="AA125">
            <v>-0.34678394241058397</v>
          </cell>
          <cell r="AB125">
            <v>-0.29139525392428434</v>
          </cell>
          <cell r="AC125">
            <v>-0.14045367025109334</v>
          </cell>
          <cell r="AD125">
            <v>-0.47936321456428554</v>
          </cell>
          <cell r="AE125">
            <v>0</v>
          </cell>
          <cell r="AF125">
            <v>0</v>
          </cell>
          <cell r="AG125">
            <v>-0.10023463782468556</v>
          </cell>
          <cell r="AH125">
            <v>-0.54404933640399822</v>
          </cell>
          <cell r="AI125">
            <v>-0.23129251700680253</v>
          </cell>
          <cell r="AJ125">
            <v>-0.3608934603285564</v>
          </cell>
          <cell r="AK125">
            <v>-0.25938248792336749</v>
          </cell>
          <cell r="AL125">
            <v>0</v>
          </cell>
          <cell r="AM125">
            <v>0.55076452599388404</v>
          </cell>
          <cell r="AN125">
            <v>-0.18756004093737433</v>
          </cell>
          <cell r="AO125">
            <v>0</v>
          </cell>
          <cell r="AP125">
            <v>-6.4953277231673434E-2</v>
          </cell>
          <cell r="AQ125">
            <v>-0.18306875332505768</v>
          </cell>
          <cell r="AR125">
            <v>-0.21698113207547165</v>
          </cell>
          <cell r="AS125">
            <v>-0.2857313656330468</v>
          </cell>
          <cell r="AT125">
            <v>0</v>
          </cell>
          <cell r="AU125">
            <v>0</v>
          </cell>
          <cell r="AV125">
            <v>0</v>
          </cell>
          <cell r="AW125">
            <v>0</v>
          </cell>
          <cell r="AX125">
            <v>0</v>
          </cell>
          <cell r="AY125">
            <v>-0.39790189249297137</v>
          </cell>
          <cell r="AZ125">
            <v>-0.45871986996511271</v>
          </cell>
          <cell r="BA125">
            <v>-0.19890775882943013</v>
          </cell>
          <cell r="BB125">
            <v>-0.49464694349345295</v>
          </cell>
          <cell r="BC125">
            <v>0</v>
          </cell>
          <cell r="BD125">
            <v>0</v>
          </cell>
          <cell r="BE125">
            <v>0</v>
          </cell>
          <cell r="BF125">
            <v>-0.53249652736055386</v>
          </cell>
          <cell r="BG125">
            <v>0</v>
          </cell>
          <cell r="BH125">
            <v>-0.24613278015397766</v>
          </cell>
          <cell r="BI125">
            <v>-0.17037325037207263</v>
          </cell>
          <cell r="BJ125">
            <v>-0.32184006547927202</v>
          </cell>
          <cell r="BK125">
            <v>-0.28920983138466128</v>
          </cell>
          <cell r="BL125">
            <v>-4.8745487029128065E-2</v>
          </cell>
          <cell r="BM125">
            <v>-0.14772499415418339</v>
          </cell>
          <cell r="BN125">
            <v>0</v>
          </cell>
          <cell r="BO125">
            <v>0</v>
          </cell>
          <cell r="BP125">
            <v>-0.32404254517717734</v>
          </cell>
          <cell r="BQ125">
            <v>-0.3231712638171178</v>
          </cell>
          <cell r="BR125">
            <v>-0.33163263702521695</v>
          </cell>
          <cell r="BS125">
            <v>-0.35674267582507491</v>
          </cell>
          <cell r="BT125">
            <v>3.2604090920320461E-2</v>
          </cell>
          <cell r="BU125">
            <v>-0.28314420358152692</v>
          </cell>
          <cell r="BV125">
            <v>-0.2100429470566455</v>
          </cell>
          <cell r="BW125">
            <v>0</v>
          </cell>
          <cell r="BX125">
            <v>0</v>
          </cell>
          <cell r="BY125">
            <v>0</v>
          </cell>
          <cell r="BZ125">
            <v>-0.58512884031572565</v>
          </cell>
          <cell r="CA125">
            <v>0</v>
          </cell>
          <cell r="CB125">
            <v>0</v>
          </cell>
          <cell r="CC125">
            <v>0</v>
          </cell>
          <cell r="CD125">
            <v>0</v>
          </cell>
          <cell r="CE125">
            <v>-0.26939397900816031</v>
          </cell>
          <cell r="CF125">
            <v>0</v>
          </cell>
          <cell r="CG125">
            <v>0</v>
          </cell>
          <cell r="CH125">
            <v>0</v>
          </cell>
          <cell r="CI125">
            <v>0</v>
          </cell>
          <cell r="CJ125">
            <v>0</v>
          </cell>
          <cell r="CK125">
            <v>0</v>
          </cell>
          <cell r="CL125">
            <v>0</v>
          </cell>
        </row>
        <row r="126">
          <cell r="A126">
            <v>36341</v>
          </cell>
          <cell r="B126">
            <v>-0.18448630545433542</v>
          </cell>
          <cell r="C126">
            <v>-0.20943048006930876</v>
          </cell>
          <cell r="D126">
            <v>-0.24082380505532719</v>
          </cell>
          <cell r="E126">
            <v>-0.17700741479280413</v>
          </cell>
          <cell r="F126">
            <v>0</v>
          </cell>
          <cell r="G126">
            <v>-0.30162488218661632</v>
          </cell>
          <cell r="H126">
            <v>-0.17400195912739258</v>
          </cell>
          <cell r="I126">
            <v>0</v>
          </cell>
          <cell r="J126">
            <v>-0.25865362533523206</v>
          </cell>
          <cell r="K126">
            <v>0</v>
          </cell>
          <cell r="L126">
            <v>0</v>
          </cell>
          <cell r="N126">
            <v>-0.20087975957458193</v>
          </cell>
          <cell r="O126">
            <v>-0.2985520479131385</v>
          </cell>
          <cell r="P126">
            <v>-0.21861822035774836</v>
          </cell>
          <cell r="Q126">
            <v>-0.45200147266729507</v>
          </cell>
          <cell r="R126">
            <v>-0.63683988366893562</v>
          </cell>
          <cell r="S126">
            <v>0</v>
          </cell>
          <cell r="T126">
            <v>-0.19995353942954575</v>
          </cell>
          <cell r="U126">
            <v>0</v>
          </cell>
          <cell r="V126">
            <v>0.58599632402939128</v>
          </cell>
          <cell r="W126">
            <v>-0.22780203784570596</v>
          </cell>
          <cell r="X126">
            <v>-0.1942480597452042</v>
          </cell>
          <cell r="Y126">
            <v>-0.1659416093333379</v>
          </cell>
          <cell r="Z126">
            <v>0</v>
          </cell>
          <cell r="AA126">
            <v>-0.29531100729096771</v>
          </cell>
          <cell r="AB126">
            <v>-0.25839425669436744</v>
          </cell>
          <cell r="AC126">
            <v>-0.17628309880809778</v>
          </cell>
          <cell r="AD126">
            <v>-0.44041794321279515</v>
          </cell>
          <cell r="AE126">
            <v>0</v>
          </cell>
          <cell r="AF126">
            <v>0</v>
          </cell>
          <cell r="AG126">
            <v>-8.0150589561843844E-2</v>
          </cell>
          <cell r="AH126">
            <v>-0.52955701702319624</v>
          </cell>
          <cell r="AI126">
            <v>-0.20544217687074817</v>
          </cell>
          <cell r="AJ126">
            <v>-0.34765807759524636</v>
          </cell>
          <cell r="AK126">
            <v>-0.30244164560224152</v>
          </cell>
          <cell r="AL126">
            <v>0</v>
          </cell>
          <cell r="AM126">
            <v>0.60868501529051988</v>
          </cell>
          <cell r="AN126">
            <v>-0.15363397671278101</v>
          </cell>
          <cell r="AO126">
            <v>0</v>
          </cell>
          <cell r="AP126">
            <v>-1.440288004643131E-3</v>
          </cell>
          <cell r="AQ126">
            <v>-0.23312240290831709</v>
          </cell>
          <cell r="AR126">
            <v>-0.19125214408233282</v>
          </cell>
          <cell r="AS126">
            <v>-0.19333203211217609</v>
          </cell>
          <cell r="AT126">
            <v>0</v>
          </cell>
          <cell r="AU126">
            <v>0</v>
          </cell>
          <cell r="AV126">
            <v>0</v>
          </cell>
          <cell r="AW126">
            <v>0</v>
          </cell>
          <cell r="AX126">
            <v>0</v>
          </cell>
          <cell r="AY126">
            <v>-0.41311736813394317</v>
          </cell>
          <cell r="AZ126">
            <v>-0.42124663019346664</v>
          </cell>
          <cell r="BA126">
            <v>-0.23393741741326224</v>
          </cell>
          <cell r="BB126">
            <v>-0.52841094836409841</v>
          </cell>
          <cell r="BC126">
            <v>0</v>
          </cell>
          <cell r="BD126">
            <v>0</v>
          </cell>
          <cell r="BE126">
            <v>0</v>
          </cell>
          <cell r="BF126">
            <v>-0.52924527168296853</v>
          </cell>
          <cell r="BG126">
            <v>0</v>
          </cell>
          <cell r="BH126">
            <v>-0.23426085543199315</v>
          </cell>
          <cell r="BI126">
            <v>-0.11573557837058113</v>
          </cell>
          <cell r="BJ126">
            <v>-0.34650042673457127</v>
          </cell>
          <cell r="BK126">
            <v>-0.27208235744212306</v>
          </cell>
          <cell r="BL126">
            <v>-8.6572880445632605E-2</v>
          </cell>
          <cell r="BM126">
            <v>-0.17216598209718681</v>
          </cell>
          <cell r="BN126">
            <v>0</v>
          </cell>
          <cell r="BO126">
            <v>0</v>
          </cell>
          <cell r="BP126">
            <v>-0.25789380342081547</v>
          </cell>
          <cell r="BQ126">
            <v>-0.25359073953663469</v>
          </cell>
          <cell r="BR126">
            <v>-0.34060401102487847</v>
          </cell>
          <cell r="BS126">
            <v>-0.34290918498260348</v>
          </cell>
          <cell r="BT126">
            <v>7.1762790989997161E-2</v>
          </cell>
          <cell r="BU126">
            <v>-0.30162488218661632</v>
          </cell>
          <cell r="BV126">
            <v>-0.17526496359373056</v>
          </cell>
          <cell r="BW126">
            <v>0</v>
          </cell>
          <cell r="BX126">
            <v>0</v>
          </cell>
          <cell r="BY126">
            <v>0</v>
          </cell>
          <cell r="BZ126">
            <v>-0.56957279902853686</v>
          </cell>
          <cell r="CA126">
            <v>0</v>
          </cell>
          <cell r="CB126">
            <v>0</v>
          </cell>
          <cell r="CC126">
            <v>0</v>
          </cell>
          <cell r="CD126">
            <v>0</v>
          </cell>
          <cell r="CE126">
            <v>-0.25016750477153293</v>
          </cell>
          <cell r="CF126">
            <v>0</v>
          </cell>
          <cell r="CG126">
            <v>0</v>
          </cell>
          <cell r="CH126">
            <v>0</v>
          </cell>
          <cell r="CI126">
            <v>0</v>
          </cell>
          <cell r="CJ126">
            <v>0</v>
          </cell>
          <cell r="CK126">
            <v>0</v>
          </cell>
          <cell r="CL126">
            <v>0</v>
          </cell>
        </row>
        <row r="127">
          <cell r="A127">
            <v>36371</v>
          </cell>
          <cell r="B127">
            <v>-0.18106520638234636</v>
          </cell>
          <cell r="C127">
            <v>-0.21632309934009664</v>
          </cell>
          <cell r="D127">
            <v>-0.19091363682263918</v>
          </cell>
          <cell r="E127">
            <v>-0.19140529100097214</v>
          </cell>
          <cell r="F127">
            <v>0</v>
          </cell>
          <cell r="G127">
            <v>-0.29287087653157406</v>
          </cell>
          <cell r="H127">
            <v>-0.17383817416351</v>
          </cell>
          <cell r="I127">
            <v>0</v>
          </cell>
          <cell r="J127">
            <v>-0.24853959264414727</v>
          </cell>
          <cell r="K127">
            <v>0</v>
          </cell>
          <cell r="L127">
            <v>0</v>
          </cell>
          <cell r="N127">
            <v>-0.20554380784853543</v>
          </cell>
          <cell r="O127">
            <v>-0.30730268413078476</v>
          </cell>
          <cell r="P127">
            <v>-0.18796101485296945</v>
          </cell>
          <cell r="Q127">
            <v>-0.45702898209236564</v>
          </cell>
          <cell r="R127">
            <v>-0.60819988537238023</v>
          </cell>
          <cell r="S127">
            <v>0</v>
          </cell>
          <cell r="T127">
            <v>-0.35433135401225069</v>
          </cell>
          <cell r="U127">
            <v>0</v>
          </cell>
          <cell r="V127">
            <v>0.57086277131918717</v>
          </cell>
          <cell r="W127">
            <v>-0.25764192139737996</v>
          </cell>
          <cell r="X127">
            <v>-0.15697759554839652</v>
          </cell>
          <cell r="Y127">
            <v>-0.16237725723647178</v>
          </cell>
          <cell r="Z127">
            <v>0</v>
          </cell>
          <cell r="AA127">
            <v>-0.29898764551379753</v>
          </cell>
          <cell r="AB127">
            <v>-0.24372714681440444</v>
          </cell>
          <cell r="AC127">
            <v>-5.7802322304680964E-2</v>
          </cell>
          <cell r="AD127">
            <v>-0.44246769433655775</v>
          </cell>
          <cell r="AE127">
            <v>0</v>
          </cell>
          <cell r="AF127">
            <v>0</v>
          </cell>
          <cell r="AG127">
            <v>-7.2116970256707047E-2</v>
          </cell>
          <cell r="AH127">
            <v>-0.48608005888079009</v>
          </cell>
          <cell r="AI127">
            <v>-0.19251700680272099</v>
          </cell>
          <cell r="AJ127">
            <v>-0.31394380286613066</v>
          </cell>
          <cell r="AK127">
            <v>-0.32311004128810095</v>
          </cell>
          <cell r="AL127">
            <v>0</v>
          </cell>
          <cell r="AM127">
            <v>-0.11683860232945098</v>
          </cell>
          <cell r="AN127">
            <v>-0.30274261467535468</v>
          </cell>
          <cell r="AO127">
            <v>0</v>
          </cell>
          <cell r="AP127">
            <v>-9.6709771845188586E-2</v>
          </cell>
          <cell r="AQ127">
            <v>-0.20809557811668744</v>
          </cell>
          <cell r="AR127">
            <v>-0.18953687821612353</v>
          </cell>
          <cell r="AS127">
            <v>-0.14359209962564623</v>
          </cell>
          <cell r="AT127">
            <v>0</v>
          </cell>
          <cell r="AU127">
            <v>0</v>
          </cell>
          <cell r="AV127">
            <v>0</v>
          </cell>
          <cell r="AW127">
            <v>0</v>
          </cell>
          <cell r="AX127">
            <v>0</v>
          </cell>
          <cell r="AY127">
            <v>-0.39790189249297137</v>
          </cell>
          <cell r="AZ127">
            <v>-0.42124663019346664</v>
          </cell>
          <cell r="BA127">
            <v>-0.25503472275070038</v>
          </cell>
          <cell r="BB127">
            <v>-0.50571710902481215</v>
          </cell>
          <cell r="BC127">
            <v>0</v>
          </cell>
          <cell r="BD127">
            <v>0</v>
          </cell>
          <cell r="BE127">
            <v>0</v>
          </cell>
          <cell r="BF127">
            <v>-0.66211509758624953</v>
          </cell>
          <cell r="BG127">
            <v>0</v>
          </cell>
          <cell r="BH127">
            <v>-0.24316479897348164</v>
          </cell>
          <cell r="BI127">
            <v>-0.2575951168996693</v>
          </cell>
          <cell r="BJ127">
            <v>-0.23552880108572483</v>
          </cell>
          <cell r="BK127">
            <v>-0.31262865177642696</v>
          </cell>
          <cell r="BL127">
            <v>2.9636121108444824E-2</v>
          </cell>
          <cell r="BM127">
            <v>-0.12968148702959437</v>
          </cell>
          <cell r="BN127">
            <v>0</v>
          </cell>
          <cell r="BO127">
            <v>0</v>
          </cell>
          <cell r="BP127">
            <v>-0.22895372890240717</v>
          </cell>
          <cell r="BQ127">
            <v>-0.25359073953663469</v>
          </cell>
          <cell r="BR127">
            <v>-0.3136898890258939</v>
          </cell>
          <cell r="BS127">
            <v>-0.33253406685074993</v>
          </cell>
          <cell r="BT127">
            <v>-1.9550509609161271E-2</v>
          </cell>
          <cell r="BU127">
            <v>-0.29287087653157395</v>
          </cell>
          <cell r="BV127">
            <v>-5.6026163149450636E-2</v>
          </cell>
          <cell r="BW127">
            <v>0</v>
          </cell>
          <cell r="BX127">
            <v>0</v>
          </cell>
          <cell r="BY127">
            <v>0</v>
          </cell>
          <cell r="BZ127">
            <v>-0.57783375957010374</v>
          </cell>
          <cell r="CA127">
            <v>0</v>
          </cell>
          <cell r="CB127">
            <v>0</v>
          </cell>
          <cell r="CC127">
            <v>0</v>
          </cell>
          <cell r="CD127">
            <v>0</v>
          </cell>
          <cell r="CE127">
            <v>-0.26554868416083488</v>
          </cell>
          <cell r="CF127">
            <v>0</v>
          </cell>
          <cell r="CG127">
            <v>0</v>
          </cell>
          <cell r="CH127">
            <v>0</v>
          </cell>
          <cell r="CI127">
            <v>0</v>
          </cell>
          <cell r="CJ127">
            <v>0</v>
          </cell>
          <cell r="CK127">
            <v>0</v>
          </cell>
          <cell r="CL127">
            <v>0</v>
          </cell>
        </row>
        <row r="128">
          <cell r="A128">
            <v>36403</v>
          </cell>
          <cell r="B128">
            <v>-0.17239643855153797</v>
          </cell>
          <cell r="C128">
            <v>-0.20106988680473969</v>
          </cell>
          <cell r="D128">
            <v>-0.16595747081754664</v>
          </cell>
          <cell r="E128">
            <v>-0.17453670598755044</v>
          </cell>
          <cell r="F128">
            <v>0</v>
          </cell>
          <cell r="G128">
            <v>-0.29189820923656939</v>
          </cell>
          <cell r="H128">
            <v>-0.17259501657748177</v>
          </cell>
          <cell r="I128">
            <v>0</v>
          </cell>
          <cell r="J128">
            <v>-0.22863721651528335</v>
          </cell>
          <cell r="K128">
            <v>0</v>
          </cell>
          <cell r="L128">
            <v>0</v>
          </cell>
          <cell r="N128">
            <v>-0.18943436783438672</v>
          </cell>
          <cell r="O128">
            <v>-0.29665467029908787</v>
          </cell>
          <cell r="P128">
            <v>-0.20267902288287798</v>
          </cell>
          <cell r="Q128">
            <v>-0.43021559849198876</v>
          </cell>
          <cell r="R128">
            <v>-0.60590374757791499</v>
          </cell>
          <cell r="S128">
            <v>0</v>
          </cell>
          <cell r="T128">
            <v>-0.35839375996419875</v>
          </cell>
          <cell r="U128">
            <v>0</v>
          </cell>
          <cell r="V128">
            <v>0.50427513939428881</v>
          </cell>
          <cell r="W128">
            <v>-0.24163027656477432</v>
          </cell>
          <cell r="X128">
            <v>-0.22441938790452476</v>
          </cell>
          <cell r="Y128">
            <v>-0.19445642610826663</v>
          </cell>
          <cell r="Z128">
            <v>0</v>
          </cell>
          <cell r="AA128">
            <v>-0.27447672402826595</v>
          </cell>
          <cell r="AB128">
            <v>-0.20339259464450599</v>
          </cell>
          <cell r="AC128">
            <v>-4.8166587267712169E-2</v>
          </cell>
          <cell r="AD128">
            <v>-0.43016918759398193</v>
          </cell>
          <cell r="AE128">
            <v>0</v>
          </cell>
          <cell r="AF128">
            <v>0</v>
          </cell>
          <cell r="AG128">
            <v>-7.6133779909275501E-2</v>
          </cell>
          <cell r="AH128">
            <v>-0.51060552244830126</v>
          </cell>
          <cell r="AI128">
            <v>-0.18367346938775497</v>
          </cell>
          <cell r="AJ128">
            <v>-0.34885645228940931</v>
          </cell>
          <cell r="AK128">
            <v>-0.32311004128810095</v>
          </cell>
          <cell r="AL128">
            <v>0</v>
          </cell>
          <cell r="AM128">
            <v>-8.0599001663893555E-2</v>
          </cell>
          <cell r="AN128">
            <v>-0.2650322262858319</v>
          </cell>
          <cell r="AO128">
            <v>0</v>
          </cell>
          <cell r="AP128">
            <v>1.4420689905325634E-3</v>
          </cell>
          <cell r="AQ128">
            <v>-0.19379453537861335</v>
          </cell>
          <cell r="AR128">
            <v>-0.146655231560892</v>
          </cell>
          <cell r="AS128">
            <v>-0.10450500292125575</v>
          </cell>
          <cell r="AT128">
            <v>0</v>
          </cell>
          <cell r="AU128">
            <v>0</v>
          </cell>
          <cell r="AV128">
            <v>0</v>
          </cell>
          <cell r="AW128">
            <v>0</v>
          </cell>
          <cell r="AX128">
            <v>0</v>
          </cell>
          <cell r="AY128">
            <v>-0.3696445805883094</v>
          </cell>
          <cell r="AZ128">
            <v>-0.37960969711385995</v>
          </cell>
          <cell r="BA128">
            <v>-0.21462909128645058</v>
          </cell>
          <cell r="BB128">
            <v>-0.47582766209014227</v>
          </cell>
          <cell r="BC128">
            <v>0</v>
          </cell>
          <cell r="BD128">
            <v>0</v>
          </cell>
          <cell r="BE128">
            <v>0</v>
          </cell>
          <cell r="BF128">
            <v>-0.54881237581876441</v>
          </cell>
          <cell r="BG128">
            <v>0</v>
          </cell>
          <cell r="BH128">
            <v>-0.22313092600513251</v>
          </cell>
          <cell r="BI128">
            <v>-0.19385328350216613</v>
          </cell>
          <cell r="BJ128">
            <v>-0.23552880108572483</v>
          </cell>
          <cell r="BK128">
            <v>-0.32028738546136926</v>
          </cell>
          <cell r="BL128">
            <v>8.0981586098638925E-2</v>
          </cell>
          <cell r="BM128">
            <v>-0.12453739020825716</v>
          </cell>
          <cell r="BN128">
            <v>0</v>
          </cell>
          <cell r="BO128">
            <v>0</v>
          </cell>
          <cell r="BP128">
            <v>-0.19794650620411258</v>
          </cell>
          <cell r="BQ128">
            <v>-0.27256724615858463</v>
          </cell>
          <cell r="BR128">
            <v>-0.31144704552597857</v>
          </cell>
          <cell r="BS128">
            <v>-0.31524220329766051</v>
          </cell>
          <cell r="BT128">
            <v>-1.088657596929099E-2</v>
          </cell>
          <cell r="BU128">
            <v>-0.29189820923656939</v>
          </cell>
          <cell r="BV128">
            <v>-1.6279896334690624E-2</v>
          </cell>
          <cell r="BW128">
            <v>0</v>
          </cell>
          <cell r="BX128">
            <v>0</v>
          </cell>
          <cell r="BY128">
            <v>0</v>
          </cell>
          <cell r="BZ128">
            <v>-0.57512322191084275</v>
          </cell>
          <cell r="CA128">
            <v>0</v>
          </cell>
          <cell r="CB128">
            <v>0</v>
          </cell>
          <cell r="CC128">
            <v>0</v>
          </cell>
          <cell r="CD128">
            <v>0</v>
          </cell>
          <cell r="CE128">
            <v>-0.27708456870281128</v>
          </cell>
          <cell r="CF128">
            <v>0</v>
          </cell>
          <cell r="CG128">
            <v>0</v>
          </cell>
          <cell r="CH128">
            <v>0</v>
          </cell>
          <cell r="CI128">
            <v>0</v>
          </cell>
          <cell r="CJ128">
            <v>0</v>
          </cell>
          <cell r="CK128">
            <v>0</v>
          </cell>
          <cell r="CL128">
            <v>0</v>
          </cell>
        </row>
        <row r="129">
          <cell r="A129">
            <v>36433</v>
          </cell>
          <cell r="B129">
            <v>-0.20469594009444636</v>
          </cell>
          <cell r="C129">
            <v>-0.23812247731281455</v>
          </cell>
          <cell r="D129">
            <v>-0.16584697833841655</v>
          </cell>
          <cell r="E129">
            <v>-0.21770412335112721</v>
          </cell>
          <cell r="F129">
            <v>0</v>
          </cell>
          <cell r="G129">
            <v>-0.31913289349670126</v>
          </cell>
          <cell r="H129">
            <v>-0.21060715382545747</v>
          </cell>
          <cell r="I129">
            <v>0</v>
          </cell>
          <cell r="J129">
            <v>-0.25102599185534769</v>
          </cell>
          <cell r="K129">
            <v>0</v>
          </cell>
          <cell r="L129">
            <v>0</v>
          </cell>
          <cell r="N129">
            <v>-0.22751399197386546</v>
          </cell>
          <cell r="O129">
            <v>-0.31301576034350709</v>
          </cell>
          <cell r="P129">
            <v>-0.22226779043210476</v>
          </cell>
          <cell r="Q129">
            <v>-0.46875983741753069</v>
          </cell>
          <cell r="R129">
            <v>-0.59560816198337729</v>
          </cell>
          <cell r="S129">
            <v>0</v>
          </cell>
          <cell r="T129">
            <v>-0.40970984625998752</v>
          </cell>
          <cell r="U129">
            <v>0</v>
          </cell>
          <cell r="V129">
            <v>0.44374092855347236</v>
          </cell>
          <cell r="W129">
            <v>-0.31004366812227069</v>
          </cell>
          <cell r="X129">
            <v>-0.19069849172646069</v>
          </cell>
          <cell r="Y129">
            <v>-0.18019901772080227</v>
          </cell>
          <cell r="Z129">
            <v>0</v>
          </cell>
          <cell r="AA129">
            <v>-0.33452848166781823</v>
          </cell>
          <cell r="AB129">
            <v>-0.26389442289935372</v>
          </cell>
          <cell r="AC129">
            <v>4.1654219847904184E-3</v>
          </cell>
          <cell r="AD129">
            <v>-0.40557217410883006</v>
          </cell>
          <cell r="AE129">
            <v>0</v>
          </cell>
          <cell r="AF129">
            <v>0</v>
          </cell>
          <cell r="AG129">
            <v>-0.16048678261321125</v>
          </cell>
          <cell r="AH129">
            <v>-0.53513098601581233</v>
          </cell>
          <cell r="AI129">
            <v>-0.19863945578231279</v>
          </cell>
          <cell r="AJ129">
            <v>-0.35245157637189795</v>
          </cell>
          <cell r="AK129">
            <v>-0.34550080328111554</v>
          </cell>
          <cell r="AL129">
            <v>0</v>
          </cell>
          <cell r="AM129">
            <v>-9.7936772046588905E-2</v>
          </cell>
          <cell r="AN129">
            <v>-0.27272822391634688</v>
          </cell>
          <cell r="AO129">
            <v>0</v>
          </cell>
          <cell r="AP129">
            <v>-0.15728983641046113</v>
          </cell>
          <cell r="AQ129">
            <v>-0.26172448838446527</v>
          </cell>
          <cell r="AR129">
            <v>-0.17667238421955411</v>
          </cell>
          <cell r="AS129">
            <v>-9.0279862809166E-2</v>
          </cell>
          <cell r="AT129">
            <v>0</v>
          </cell>
          <cell r="AU129">
            <v>0</v>
          </cell>
          <cell r="AV129">
            <v>0</v>
          </cell>
          <cell r="AW129">
            <v>0</v>
          </cell>
          <cell r="AX129">
            <v>0</v>
          </cell>
          <cell r="AY129">
            <v>-0.38486005622928121</v>
          </cell>
          <cell r="AZ129">
            <v>-0.41291924357754528</v>
          </cell>
          <cell r="BA129">
            <v>-0.26537104707876424</v>
          </cell>
          <cell r="BB129">
            <v>-0.4752741538135743</v>
          </cell>
          <cell r="BC129">
            <v>0</v>
          </cell>
          <cell r="BD129">
            <v>0</v>
          </cell>
          <cell r="BE129">
            <v>0</v>
          </cell>
          <cell r="BF129">
            <v>-0.54294491344151963</v>
          </cell>
          <cell r="BG129">
            <v>0</v>
          </cell>
          <cell r="BH129">
            <v>-0.32626827202737374</v>
          </cell>
          <cell r="BI129">
            <v>-0.19385328350216613</v>
          </cell>
          <cell r="BJ129">
            <v>-0.27251934296867364</v>
          </cell>
          <cell r="BK129">
            <v>-0.31645801861889811</v>
          </cell>
          <cell r="BL129">
            <v>1.6118049534755263E-2</v>
          </cell>
          <cell r="BM129">
            <v>-0.15929268396054075</v>
          </cell>
          <cell r="BN129">
            <v>0</v>
          </cell>
          <cell r="BO129">
            <v>0</v>
          </cell>
          <cell r="BP129">
            <v>-0.20001365438399887</v>
          </cell>
          <cell r="BQ129">
            <v>-0.28521825057321804</v>
          </cell>
          <cell r="BR129">
            <v>-0.35406107202437076</v>
          </cell>
          <cell r="BS129">
            <v>-0.30530041168575983</v>
          </cell>
          <cell r="BT129">
            <v>2.1717174307062548E-2</v>
          </cell>
          <cell r="BU129">
            <v>-0.31913289349670126</v>
          </cell>
          <cell r="BV129">
            <v>-2.8700604714303135E-2</v>
          </cell>
          <cell r="BW129">
            <v>0</v>
          </cell>
          <cell r="BX129">
            <v>0</v>
          </cell>
          <cell r="BY129">
            <v>0</v>
          </cell>
          <cell r="BZ129">
            <v>-0.61572481726518935</v>
          </cell>
          <cell r="CA129">
            <v>0</v>
          </cell>
          <cell r="CB129">
            <v>0</v>
          </cell>
          <cell r="CC129">
            <v>0</v>
          </cell>
          <cell r="CD129">
            <v>0</v>
          </cell>
          <cell r="CE129">
            <v>-0.31553751717606593</v>
          </cell>
          <cell r="CF129">
            <v>0</v>
          </cell>
          <cell r="CG129">
            <v>0</v>
          </cell>
          <cell r="CH129">
            <v>0</v>
          </cell>
          <cell r="CI129">
            <v>0</v>
          </cell>
          <cell r="CJ129">
            <v>0</v>
          </cell>
          <cell r="CK129">
            <v>0</v>
          </cell>
          <cell r="CL129">
            <v>0</v>
          </cell>
        </row>
        <row r="130">
          <cell r="A130">
            <v>36462</v>
          </cell>
          <cell r="B130">
            <v>-0.23068799107601945</v>
          </cell>
          <cell r="C130">
            <v>-0.26598870113149953</v>
          </cell>
          <cell r="D130">
            <v>-0.21953536766949489</v>
          </cell>
          <cell r="E130">
            <v>-0.26321794348953342</v>
          </cell>
          <cell r="F130">
            <v>0</v>
          </cell>
          <cell r="G130">
            <v>-0.31621489161168714</v>
          </cell>
          <cell r="H130">
            <v>-0.2010463697467848</v>
          </cell>
          <cell r="I130">
            <v>0</v>
          </cell>
          <cell r="J130">
            <v>-0.25990932330290439</v>
          </cell>
          <cell r="K130">
            <v>0</v>
          </cell>
          <cell r="L130">
            <v>0</v>
          </cell>
          <cell r="N130">
            <v>-0.25766972342825578</v>
          </cell>
          <cell r="O130">
            <v>-0.32819736204529071</v>
          </cell>
          <cell r="P130">
            <v>-0.22350537064096565</v>
          </cell>
          <cell r="Q130">
            <v>-0.46038065504241277</v>
          </cell>
          <cell r="R130">
            <v>-0.6208162984150869</v>
          </cell>
          <cell r="S130">
            <v>0</v>
          </cell>
          <cell r="T130">
            <v>-0.44215267157068405</v>
          </cell>
          <cell r="U130">
            <v>0</v>
          </cell>
          <cell r="V130">
            <v>0.3317526384979621</v>
          </cell>
          <cell r="W130">
            <v>-0.36317321688500726</v>
          </cell>
          <cell r="X130">
            <v>-0.24749158002635807</v>
          </cell>
          <cell r="Y130">
            <v>-0.26930782014245425</v>
          </cell>
          <cell r="Z130">
            <v>0</v>
          </cell>
          <cell r="AA130">
            <v>-0.41541452257007239</v>
          </cell>
          <cell r="AB130">
            <v>-0.25564417359187441</v>
          </cell>
          <cell r="AC130">
            <v>-0.10465193058787348</v>
          </cell>
          <cell r="AD130">
            <v>-0.43426868984150724</v>
          </cell>
          <cell r="AE130">
            <v>0</v>
          </cell>
          <cell r="AF130">
            <v>0</v>
          </cell>
          <cell r="AG130">
            <v>-0.2006548791388949</v>
          </cell>
          <cell r="AH130">
            <v>-0.54850851159809111</v>
          </cell>
          <cell r="AI130">
            <v>-0.19931972789115637</v>
          </cell>
          <cell r="AJ130">
            <v>-0.36811033904229296</v>
          </cell>
          <cell r="AK130">
            <v>-0.45863813959798316</v>
          </cell>
          <cell r="AL130">
            <v>0</v>
          </cell>
          <cell r="AM130">
            <v>-0.11763727121464229</v>
          </cell>
          <cell r="AN130">
            <v>-0.2765762227316042</v>
          </cell>
          <cell r="AO130">
            <v>0</v>
          </cell>
          <cell r="AP130">
            <v>-0.29958021347473662</v>
          </cell>
          <cell r="AQ130">
            <v>-0.32607918070579889</v>
          </cell>
          <cell r="AR130">
            <v>-0.22898799313893659</v>
          </cell>
          <cell r="AS130">
            <v>-0.15211436825135782</v>
          </cell>
          <cell r="AT130">
            <v>0</v>
          </cell>
          <cell r="AU130">
            <v>0</v>
          </cell>
          <cell r="AV130">
            <v>0</v>
          </cell>
          <cell r="AW130">
            <v>0</v>
          </cell>
          <cell r="AX130">
            <v>0</v>
          </cell>
          <cell r="AY130">
            <v>-0.38703369560656298</v>
          </cell>
          <cell r="AZ130">
            <v>-0.43956688074849359</v>
          </cell>
          <cell r="BA130">
            <v>-0.31745925490331728</v>
          </cell>
          <cell r="BB130">
            <v>-0.45866890551653561</v>
          </cell>
          <cell r="BC130">
            <v>0</v>
          </cell>
          <cell r="BD130">
            <v>0</v>
          </cell>
          <cell r="BE130">
            <v>0</v>
          </cell>
          <cell r="BF130">
            <v>-0.52149832682124553</v>
          </cell>
          <cell r="BG130">
            <v>0</v>
          </cell>
          <cell r="BH130">
            <v>-0.40503372543480887</v>
          </cell>
          <cell r="BI130">
            <v>-0.23003968503693062</v>
          </cell>
          <cell r="BJ130">
            <v>-0.27251934296867364</v>
          </cell>
          <cell r="BK130">
            <v>-0.32986080256754713</v>
          </cell>
          <cell r="BL130">
            <v>2.1635711951225929</v>
          </cell>
          <cell r="BM130">
            <v>-0.18428202740226529</v>
          </cell>
          <cell r="BN130">
            <v>0</v>
          </cell>
          <cell r="BO130">
            <v>0</v>
          </cell>
          <cell r="BP130">
            <v>-0.28683387793922377</v>
          </cell>
          <cell r="BQ130">
            <v>-0.26624174395126798</v>
          </cell>
          <cell r="BR130">
            <v>-0.33163263702521695</v>
          </cell>
          <cell r="BS130">
            <v>-0.29783052363937024</v>
          </cell>
          <cell r="BT130">
            <v>-0.15897719445564573</v>
          </cell>
          <cell r="BU130">
            <v>-0.31621489161168703</v>
          </cell>
          <cell r="BV130">
            <v>-1.6279896334690624E-2</v>
          </cell>
          <cell r="BW130">
            <v>0</v>
          </cell>
          <cell r="BX130">
            <v>0</v>
          </cell>
          <cell r="BY130">
            <v>0</v>
          </cell>
          <cell r="BZ130">
            <v>-0.59138644786640859</v>
          </cell>
          <cell r="CA130">
            <v>0</v>
          </cell>
          <cell r="CB130">
            <v>0</v>
          </cell>
          <cell r="CC130">
            <v>0</v>
          </cell>
          <cell r="CD130">
            <v>0</v>
          </cell>
          <cell r="CE130">
            <v>-0.35783576049664612</v>
          </cell>
          <cell r="CF130">
            <v>0</v>
          </cell>
          <cell r="CG130">
            <v>0</v>
          </cell>
          <cell r="CH130">
            <v>0</v>
          </cell>
          <cell r="CI130">
            <v>0</v>
          </cell>
          <cell r="CJ130">
            <v>0</v>
          </cell>
          <cell r="CK130">
            <v>0</v>
          </cell>
          <cell r="CL130">
            <v>0</v>
          </cell>
        </row>
        <row r="131">
          <cell r="A131">
            <v>36494</v>
          </cell>
          <cell r="B131">
            <v>-0.22989110272052982</v>
          </cell>
          <cell r="C131">
            <v>-0.27265713754966192</v>
          </cell>
          <cell r="D131">
            <v>-0.21377647618539375</v>
          </cell>
          <cell r="E131">
            <v>-0.26649668646885727</v>
          </cell>
          <cell r="F131">
            <v>0</v>
          </cell>
          <cell r="G131">
            <v>-0.32107822808671072</v>
          </cell>
          <cell r="H131">
            <v>-0.17737008139707822</v>
          </cell>
          <cell r="I131">
            <v>0</v>
          </cell>
          <cell r="J131">
            <v>-0.27800386567423974</v>
          </cell>
          <cell r="K131">
            <v>0</v>
          </cell>
          <cell r="L131">
            <v>0</v>
          </cell>
          <cell r="N131">
            <v>-0.26737768066040712</v>
          </cell>
          <cell r="O131">
            <v>-0.30255940292464578</v>
          </cell>
          <cell r="P131">
            <v>-0.22848004043559322</v>
          </cell>
          <cell r="Q131">
            <v>-0.48049069274269562</v>
          </cell>
          <cell r="R131">
            <v>-0.5921763001185314</v>
          </cell>
          <cell r="S131">
            <v>0</v>
          </cell>
          <cell r="T131">
            <v>-0.41512638752925157</v>
          </cell>
          <cell r="U131">
            <v>0</v>
          </cell>
          <cell r="V131">
            <v>0.46190119180571743</v>
          </cell>
          <cell r="W131">
            <v>-0.34133915574963603</v>
          </cell>
          <cell r="X131">
            <v>-0.1942480597452042</v>
          </cell>
          <cell r="Y131">
            <v>-0.24079300336752552</v>
          </cell>
          <cell r="Z131">
            <v>0</v>
          </cell>
          <cell r="AA131">
            <v>-0.42399334509000841</v>
          </cell>
          <cell r="AB131">
            <v>-0.27672814404432133</v>
          </cell>
          <cell r="AC131">
            <v>-9.5016195550904792E-2</v>
          </cell>
          <cell r="AD131">
            <v>-0.42811943647021922</v>
          </cell>
          <cell r="AE131">
            <v>0</v>
          </cell>
          <cell r="AF131">
            <v>0</v>
          </cell>
          <cell r="AG131">
            <v>-0.30910873975824082</v>
          </cell>
          <cell r="AH131">
            <v>-0.557426861986277</v>
          </cell>
          <cell r="AI131">
            <v>-0.23129251700680253</v>
          </cell>
          <cell r="AJ131">
            <v>-0.38254409646976584</v>
          </cell>
          <cell r="AK131">
            <v>-0.46157235022346832</v>
          </cell>
          <cell r="AL131">
            <v>0</v>
          </cell>
          <cell r="AM131">
            <v>2.9683860232945225E-2</v>
          </cell>
          <cell r="AN131">
            <v>-0.26734102557498651</v>
          </cell>
          <cell r="AO131">
            <v>0</v>
          </cell>
          <cell r="AP131">
            <v>-0.17389035254638563</v>
          </cell>
          <cell r="AQ131">
            <v>-0.32070046994147905</v>
          </cell>
          <cell r="AR131">
            <v>-0.21526586620926236</v>
          </cell>
          <cell r="AS131">
            <v>-0.15922693830740242</v>
          </cell>
          <cell r="AT131">
            <v>0</v>
          </cell>
          <cell r="AU131">
            <v>0</v>
          </cell>
          <cell r="AV131">
            <v>0</v>
          </cell>
          <cell r="AW131">
            <v>0</v>
          </cell>
          <cell r="AX131">
            <v>0</v>
          </cell>
          <cell r="AY131">
            <v>-0.37833913809743613</v>
          </cell>
          <cell r="AZ131">
            <v>-0.46704725658103396</v>
          </cell>
          <cell r="BA131">
            <v>-0.34889288456881939</v>
          </cell>
          <cell r="BB131">
            <v>-0.48911186072777335</v>
          </cell>
          <cell r="BC131">
            <v>0</v>
          </cell>
          <cell r="BD131">
            <v>0</v>
          </cell>
          <cell r="BE131">
            <v>0</v>
          </cell>
          <cell r="BF131">
            <v>-0.41584353877306557</v>
          </cell>
          <cell r="BG131">
            <v>0</v>
          </cell>
          <cell r="BH131">
            <v>-0.3365737863685887</v>
          </cell>
          <cell r="BI131">
            <v>-0.20421752167390217</v>
          </cell>
          <cell r="BJ131">
            <v>-0.23552880108572483</v>
          </cell>
          <cell r="BK131">
            <v>-0.2858230838791288</v>
          </cell>
          <cell r="BL131">
            <v>2.0726258418266568</v>
          </cell>
          <cell r="BM131">
            <v>-0.16336618195104136</v>
          </cell>
          <cell r="BN131">
            <v>0</v>
          </cell>
          <cell r="BO131">
            <v>0</v>
          </cell>
          <cell r="BP131">
            <v>-0.25996095160070176</v>
          </cell>
          <cell r="BQ131">
            <v>-0.23461423291468475</v>
          </cell>
          <cell r="BR131">
            <v>-0.31817557602572466</v>
          </cell>
          <cell r="BS131">
            <v>-0.35011973996409795</v>
          </cell>
          <cell r="BT131">
            <v>-6.9574872560389411E-2</v>
          </cell>
          <cell r="BU131">
            <v>-0.32107822808671072</v>
          </cell>
          <cell r="BV131">
            <v>-2.8700604714303135E-2</v>
          </cell>
          <cell r="BW131">
            <v>0</v>
          </cell>
          <cell r="BX131">
            <v>0</v>
          </cell>
          <cell r="BY131">
            <v>0</v>
          </cell>
          <cell r="BZ131">
            <v>-0.55620592783058387</v>
          </cell>
          <cell r="CA131">
            <v>0</v>
          </cell>
          <cell r="CB131">
            <v>0</v>
          </cell>
          <cell r="CC131">
            <v>0</v>
          </cell>
          <cell r="CD131">
            <v>0</v>
          </cell>
          <cell r="CE131">
            <v>-0.34245458110734428</v>
          </cell>
          <cell r="CF131">
            <v>0</v>
          </cell>
          <cell r="CG131">
            <v>0</v>
          </cell>
          <cell r="CH131">
            <v>0</v>
          </cell>
          <cell r="CI131">
            <v>0</v>
          </cell>
          <cell r="CJ131">
            <v>0</v>
          </cell>
          <cell r="CK131">
            <v>0</v>
          </cell>
          <cell r="CL131">
            <v>0</v>
          </cell>
        </row>
        <row r="132">
          <cell r="A132">
            <v>36525</v>
          </cell>
          <cell r="B132">
            <v>-0.24594439811547064</v>
          </cell>
          <cell r="C132">
            <v>-0.2911472606577713</v>
          </cell>
          <cell r="D132">
            <v>-0.2477763516877346</v>
          </cell>
          <cell r="E132">
            <v>-0.29534379060776328</v>
          </cell>
          <cell r="F132">
            <v>0</v>
          </cell>
          <cell r="G132">
            <v>-0.31232422243166813</v>
          </cell>
          <cell r="H132">
            <v>-0.20419669330543055</v>
          </cell>
          <cell r="I132">
            <v>0</v>
          </cell>
          <cell r="J132">
            <v>-0.28317593695139986</v>
          </cell>
          <cell r="K132">
            <v>0</v>
          </cell>
          <cell r="L132">
            <v>0</v>
          </cell>
          <cell r="N132">
            <v>-0.2893298385945553</v>
          </cell>
          <cell r="O132">
            <v>-0.29342376983316143</v>
          </cell>
          <cell r="P132">
            <v>-0.2294132168221239</v>
          </cell>
          <cell r="Q132">
            <v>-0.46038065504241277</v>
          </cell>
          <cell r="R132">
            <v>-0.57269616334613294</v>
          </cell>
          <cell r="S132">
            <v>0</v>
          </cell>
          <cell r="T132">
            <v>-0.506981899887189</v>
          </cell>
          <cell r="U132">
            <v>0</v>
          </cell>
          <cell r="V132">
            <v>0.43163408638530942</v>
          </cell>
          <cell r="W132">
            <v>-0.4032023289665212</v>
          </cell>
          <cell r="X132">
            <v>-0.18359935568897345</v>
          </cell>
          <cell r="Y132">
            <v>-0.26930782014245425</v>
          </cell>
          <cell r="Z132">
            <v>0</v>
          </cell>
          <cell r="AA132">
            <v>-0.43869989798132736</v>
          </cell>
          <cell r="AB132">
            <v>-0.37389774699907663</v>
          </cell>
          <cell r="AC132">
            <v>-0.13494358038799925</v>
          </cell>
          <cell r="AD132">
            <v>-0.44451744546032046</v>
          </cell>
          <cell r="AE132">
            <v>0</v>
          </cell>
          <cell r="AF132">
            <v>0</v>
          </cell>
          <cell r="AG132">
            <v>-0.18057083087605297</v>
          </cell>
          <cell r="AH132">
            <v>-0.5518528929936608</v>
          </cell>
          <cell r="AI132">
            <v>-0.26190476190476175</v>
          </cell>
          <cell r="AJ132">
            <v>-0.36448858441104504</v>
          </cell>
          <cell r="AK132">
            <v>-0.46744077147443874</v>
          </cell>
          <cell r="AL132">
            <v>0</v>
          </cell>
          <cell r="AM132">
            <v>4.6239600665557434E-2</v>
          </cell>
          <cell r="AN132">
            <v>-0.26580182604888358</v>
          </cell>
          <cell r="AO132">
            <v>0</v>
          </cell>
          <cell r="AP132">
            <v>-0.21237051025549458</v>
          </cell>
          <cell r="AQ132">
            <v>-0.31712520925696042</v>
          </cell>
          <cell r="AR132">
            <v>-0.26500857632933095</v>
          </cell>
          <cell r="AS132">
            <v>-0.18623548135805912</v>
          </cell>
          <cell r="AT132">
            <v>0</v>
          </cell>
          <cell r="AU132">
            <v>0</v>
          </cell>
          <cell r="AV132">
            <v>0</v>
          </cell>
          <cell r="AW132">
            <v>0</v>
          </cell>
          <cell r="AX132">
            <v>0</v>
          </cell>
          <cell r="AY132">
            <v>-0.38703369560656298</v>
          </cell>
          <cell r="AZ132">
            <v>-0.45455617665715198</v>
          </cell>
          <cell r="BA132">
            <v>-0.37673048531599151</v>
          </cell>
          <cell r="BB132">
            <v>-0.49298641866374904</v>
          </cell>
          <cell r="BC132">
            <v>0</v>
          </cell>
          <cell r="BD132">
            <v>0</v>
          </cell>
          <cell r="BE132">
            <v>0</v>
          </cell>
          <cell r="BF132">
            <v>-0.38415924193594386</v>
          </cell>
          <cell r="BG132">
            <v>0</v>
          </cell>
          <cell r="BH132">
            <v>-0.34363151204551856</v>
          </cell>
          <cell r="BI132">
            <v>-9.4455640967768817E-2</v>
          </cell>
          <cell r="BJ132">
            <v>-0.19853825920277601</v>
          </cell>
          <cell r="BK132">
            <v>-0.2934818175640711</v>
          </cell>
          <cell r="BL132">
            <v>1.590771598720075</v>
          </cell>
          <cell r="BM132">
            <v>-0.15422692363902091</v>
          </cell>
          <cell r="BN132">
            <v>0</v>
          </cell>
          <cell r="BO132">
            <v>0</v>
          </cell>
          <cell r="BP132">
            <v>-0.27443098885990602</v>
          </cell>
          <cell r="BQ132">
            <v>-0.17768471304883482</v>
          </cell>
          <cell r="BR132">
            <v>-0.30023282802640161</v>
          </cell>
          <cell r="BS132">
            <v>-0.39493906824243596</v>
          </cell>
          <cell r="BT132">
            <v>-4.2213648309941676E-2</v>
          </cell>
          <cell r="BU132">
            <v>-0.31232422243166813</v>
          </cell>
          <cell r="BV132">
            <v>-0.18048635436724192</v>
          </cell>
          <cell r="BW132">
            <v>0</v>
          </cell>
          <cell r="BX132">
            <v>0</v>
          </cell>
          <cell r="BY132">
            <v>0</v>
          </cell>
          <cell r="BZ132">
            <v>-0.550784852512062</v>
          </cell>
          <cell r="CA132">
            <v>0</v>
          </cell>
          <cell r="CB132">
            <v>0</v>
          </cell>
          <cell r="CC132">
            <v>0</v>
          </cell>
          <cell r="CD132">
            <v>0</v>
          </cell>
          <cell r="CE132">
            <v>-0.30400163263408952</v>
          </cell>
          <cell r="CF132">
            <v>0</v>
          </cell>
          <cell r="CG132">
            <v>0</v>
          </cell>
          <cell r="CH132">
            <v>0</v>
          </cell>
          <cell r="CI132">
            <v>0</v>
          </cell>
          <cell r="CJ132">
            <v>0</v>
          </cell>
          <cell r="CK132">
            <v>0</v>
          </cell>
          <cell r="CL132">
            <v>0</v>
          </cell>
        </row>
        <row r="133">
          <cell r="A133">
            <v>36556</v>
          </cell>
          <cell r="B133">
            <v>-0.24016151102379746</v>
          </cell>
          <cell r="C133">
            <v>-0.2429249357762715</v>
          </cell>
          <cell r="D133">
            <v>-0.27688082862968211</v>
          </cell>
          <cell r="E133">
            <v>-0.33477390291438758</v>
          </cell>
          <cell r="F133">
            <v>0</v>
          </cell>
          <cell r="G133">
            <v>-0.45652909944864206</v>
          </cell>
          <cell r="H133">
            <v>1.0007297663585586</v>
          </cell>
          <cell r="I133">
            <v>0</v>
          </cell>
          <cell r="J133">
            <v>-0.30444431111685821</v>
          </cell>
          <cell r="K133">
            <v>0</v>
          </cell>
          <cell r="L133">
            <v>0</v>
          </cell>
          <cell r="N133">
            <v>-0.34302795933115482</v>
          </cell>
          <cell r="O133">
            <v>0.5548480288008768</v>
          </cell>
          <cell r="P133">
            <v>-0.17614026088583778</v>
          </cell>
          <cell r="Q133">
            <v>-0.51763311093247588</v>
          </cell>
          <cell r="R133">
            <v>-0.61757920976662106</v>
          </cell>
          <cell r="S133">
            <v>0</v>
          </cell>
          <cell r="T133">
            <v>-0.46644247382504034</v>
          </cell>
          <cell r="U133">
            <v>0</v>
          </cell>
          <cell r="V133">
            <v>0.44071421801143162</v>
          </cell>
          <cell r="W133">
            <v>-0.45669577874818046</v>
          </cell>
          <cell r="X133">
            <v>-0.38196913119243214</v>
          </cell>
          <cell r="Y133">
            <v>-0.37623838304843649</v>
          </cell>
          <cell r="Z133">
            <v>0.38739889086244328</v>
          </cell>
          <cell r="AA133">
            <v>-0.41114951892219964</v>
          </cell>
          <cell r="AB133">
            <v>-0.36748088642659271</v>
          </cell>
          <cell r="AC133">
            <v>-0.28062650080893603</v>
          </cell>
          <cell r="AD133">
            <v>-0.58831173923420499</v>
          </cell>
          <cell r="AE133">
            <v>0</v>
          </cell>
          <cell r="AF133">
            <v>0</v>
          </cell>
          <cell r="AG133">
            <v>-0.28500788184283055</v>
          </cell>
          <cell r="AH133">
            <v>-0.54181974880695161</v>
          </cell>
          <cell r="AI133">
            <v>-0.4049589552238807</v>
          </cell>
          <cell r="AJ133">
            <v>-0.39281322106222927</v>
          </cell>
          <cell r="AK133">
            <v>-0.54813156367528126</v>
          </cell>
          <cell r="AL133">
            <v>0</v>
          </cell>
          <cell r="AM133">
            <v>5.1747088186356205E-2</v>
          </cell>
          <cell r="AN133">
            <v>-0.32967860638215662</v>
          </cell>
          <cell r="AO133">
            <v>0</v>
          </cell>
          <cell r="AP133">
            <v>-0.25853770881537175</v>
          </cell>
          <cell r="AQ133">
            <v>-0.3314262519950345</v>
          </cell>
          <cell r="AR133">
            <v>-0.44377811094452768</v>
          </cell>
          <cell r="AS133">
            <v>-0.17556662627399211</v>
          </cell>
          <cell r="AT133">
            <v>0</v>
          </cell>
          <cell r="AU133">
            <v>0</v>
          </cell>
          <cell r="AV133">
            <v>0</v>
          </cell>
          <cell r="AW133">
            <v>0</v>
          </cell>
          <cell r="AX133">
            <v>0</v>
          </cell>
          <cell r="AY133">
            <v>-0.38486005622928121</v>
          </cell>
          <cell r="AZ133">
            <v>-0.58711612446523653</v>
          </cell>
          <cell r="BA133">
            <v>-0.39109653049223425</v>
          </cell>
          <cell r="BB133">
            <v>0</v>
          </cell>
          <cell r="BC133">
            <v>0</v>
          </cell>
          <cell r="BD133">
            <v>0</v>
          </cell>
          <cell r="BE133">
            <v>0</v>
          </cell>
          <cell r="BF133">
            <v>-0.43166545456273953</v>
          </cell>
          <cell r="BG133">
            <v>0</v>
          </cell>
          <cell r="BH133">
            <v>-0.4367934909809934</v>
          </cell>
          <cell r="BI133">
            <v>-7.1463303726716054E-2</v>
          </cell>
          <cell r="BJ133">
            <v>-0.27251934296867364</v>
          </cell>
          <cell r="BK133">
            <v>-0.29731118440654225</v>
          </cell>
          <cell r="BL133">
            <v>1.3999034538200199</v>
          </cell>
          <cell r="BM133">
            <v>-0.19083618122031432</v>
          </cell>
          <cell r="BN133">
            <v>0</v>
          </cell>
          <cell r="BO133">
            <v>0</v>
          </cell>
          <cell r="BP133">
            <v>-0.3364454342564952</v>
          </cell>
          <cell r="BQ133">
            <v>-0.10810418876835159</v>
          </cell>
          <cell r="BR133">
            <v>-0.34508969802470923</v>
          </cell>
          <cell r="BS133">
            <v>-0.41734873238160508</v>
          </cell>
          <cell r="BT133">
            <v>-5.1350001162800973E-2</v>
          </cell>
          <cell r="BU133">
            <v>-0.45652909944864206</v>
          </cell>
          <cell r="BV133">
            <v>-0.18477700172657574</v>
          </cell>
          <cell r="BW133">
            <v>0</v>
          </cell>
          <cell r="BX133">
            <v>0</v>
          </cell>
          <cell r="BY133">
            <v>0</v>
          </cell>
          <cell r="BZ133">
            <v>-0.53994270187501803</v>
          </cell>
          <cell r="CA133">
            <v>0</v>
          </cell>
          <cell r="CB133">
            <v>0</v>
          </cell>
          <cell r="CC133">
            <v>0</v>
          </cell>
          <cell r="CD133">
            <v>0</v>
          </cell>
          <cell r="CE133">
            <v>-0.28477515839746215</v>
          </cell>
          <cell r="CF133">
            <v>0</v>
          </cell>
          <cell r="CG133">
            <v>0</v>
          </cell>
          <cell r="CH133">
            <v>0</v>
          </cell>
          <cell r="CI133">
            <v>0</v>
          </cell>
          <cell r="CJ133">
            <v>0</v>
          </cell>
          <cell r="CK133">
            <v>0</v>
          </cell>
          <cell r="CL133">
            <v>0</v>
          </cell>
        </row>
        <row r="134">
          <cell r="A134">
            <v>36585</v>
          </cell>
          <cell r="B134">
            <v>-0.27248543307144646</v>
          </cell>
          <cell r="C134">
            <v>-0.26104494509041254</v>
          </cell>
          <cell r="D134">
            <v>-0.33459707141479789</v>
          </cell>
          <cell r="E134">
            <v>-0.34957462239880033</v>
          </cell>
          <cell r="F134">
            <v>0</v>
          </cell>
          <cell r="G134">
            <v>-0.52752685317541359</v>
          </cell>
          <cell r="H134">
            <v>1.1007251620008649</v>
          </cell>
          <cell r="I134">
            <v>0</v>
          </cell>
          <cell r="J134">
            <v>-0.35255976089057972</v>
          </cell>
          <cell r="K134">
            <v>0</v>
          </cell>
          <cell r="L134">
            <v>0</v>
          </cell>
          <cell r="N134">
            <v>-0.36422174442253097</v>
          </cell>
          <cell r="O134">
            <v>0.53418269336995472</v>
          </cell>
          <cell r="P134">
            <v>-0.18285971049456817</v>
          </cell>
          <cell r="Q134">
            <v>-0.52976812700964626</v>
          </cell>
          <cell r="R134">
            <v>-0.6477703247850457</v>
          </cell>
          <cell r="S134">
            <v>0</v>
          </cell>
          <cell r="T134">
            <v>-0.49346875786647271</v>
          </cell>
          <cell r="U134">
            <v>0</v>
          </cell>
          <cell r="V134">
            <v>0.20160408519020678</v>
          </cell>
          <cell r="W134">
            <v>-0.4941775836972343</v>
          </cell>
          <cell r="X134">
            <v>-0.44845655962160813</v>
          </cell>
          <cell r="Y134">
            <v>-0.39762449562963298</v>
          </cell>
          <cell r="Z134">
            <v>0.17497655450299332</v>
          </cell>
          <cell r="AA134">
            <v>-0.4652670686054986</v>
          </cell>
          <cell r="AB134">
            <v>-0.36839758079409046</v>
          </cell>
          <cell r="AC134">
            <v>-0.43804093376775999</v>
          </cell>
          <cell r="AD134">
            <v>-0.43930516724061519</v>
          </cell>
          <cell r="AE134">
            <v>0</v>
          </cell>
          <cell r="AF134">
            <v>0</v>
          </cell>
          <cell r="AG134">
            <v>-0.27295745288512541</v>
          </cell>
          <cell r="AH134">
            <v>-0.58864108834492745</v>
          </cell>
          <cell r="AI134">
            <v>-0.42795571057754722</v>
          </cell>
          <cell r="AJ134">
            <v>-0.39977436909049457</v>
          </cell>
          <cell r="AK134">
            <v>-0.61268419743595537</v>
          </cell>
          <cell r="AL134">
            <v>0</v>
          </cell>
          <cell r="AM134">
            <v>-3.4908485856905092E-2</v>
          </cell>
          <cell r="AN134">
            <v>-0.3958641860045844</v>
          </cell>
          <cell r="AO134">
            <v>0</v>
          </cell>
          <cell r="AP134">
            <v>-0.27651909092243199</v>
          </cell>
          <cell r="AQ134">
            <v>-0.3582565268664657</v>
          </cell>
          <cell r="AR134">
            <v>-0.51724137931034475</v>
          </cell>
          <cell r="AS134">
            <v>-0.36706243665630478</v>
          </cell>
          <cell r="AT134">
            <v>0</v>
          </cell>
          <cell r="AU134">
            <v>0</v>
          </cell>
          <cell r="AV134">
            <v>0</v>
          </cell>
          <cell r="AW134">
            <v>0</v>
          </cell>
          <cell r="AX134">
            <v>0</v>
          </cell>
          <cell r="AY134">
            <v>-0.41963828626578825</v>
          </cell>
          <cell r="AZ134">
            <v>-0.60727266012126435</v>
          </cell>
          <cell r="BA134">
            <v>-0.37987475180739561</v>
          </cell>
          <cell r="BB134">
            <v>0</v>
          </cell>
          <cell r="BC134">
            <v>0</v>
          </cell>
          <cell r="BD134">
            <v>0</v>
          </cell>
          <cell r="BE134">
            <v>0</v>
          </cell>
          <cell r="BF134">
            <v>-0.42575752692772062</v>
          </cell>
          <cell r="BG134">
            <v>0</v>
          </cell>
          <cell r="BH134">
            <v>-0.52430928937492427</v>
          </cell>
          <cell r="BI134">
            <v>-0.19880547921562353</v>
          </cell>
          <cell r="BJ134">
            <v>-0.33417024610692159</v>
          </cell>
          <cell r="BK134">
            <v>-0.41985092336561936</v>
          </cell>
          <cell r="BL134">
            <v>-0.44554560361855111</v>
          </cell>
          <cell r="BM134">
            <v>-0.26402858421629516</v>
          </cell>
          <cell r="BN134">
            <v>0</v>
          </cell>
          <cell r="BO134">
            <v>0</v>
          </cell>
          <cell r="BP134">
            <v>-0.4501385841502421</v>
          </cell>
          <cell r="BQ134">
            <v>-0.13973169980493483</v>
          </cell>
          <cell r="BR134">
            <v>-0.40340362902250904</v>
          </cell>
          <cell r="BS134">
            <v>-0.35011973996409795</v>
          </cell>
          <cell r="BT134">
            <v>-0.15371542056132892</v>
          </cell>
          <cell r="BU134">
            <v>-0.52752685317541359</v>
          </cell>
          <cell r="BV134">
            <v>3.1900689919781788E-2</v>
          </cell>
          <cell r="BW134">
            <v>0</v>
          </cell>
          <cell r="BX134">
            <v>0</v>
          </cell>
          <cell r="BY134">
            <v>0</v>
          </cell>
          <cell r="BZ134">
            <v>-0.6021721289688845</v>
          </cell>
          <cell r="CA134">
            <v>0</v>
          </cell>
          <cell r="CB134">
            <v>0</v>
          </cell>
          <cell r="CC134">
            <v>0</v>
          </cell>
          <cell r="CD134">
            <v>0</v>
          </cell>
          <cell r="CE134">
            <v>-0.37321693988594806</v>
          </cell>
          <cell r="CF134">
            <v>0</v>
          </cell>
          <cell r="CG134">
            <v>0</v>
          </cell>
          <cell r="CH134">
            <v>0</v>
          </cell>
          <cell r="CI134">
            <v>0</v>
          </cell>
          <cell r="CJ134">
            <v>0</v>
          </cell>
          <cell r="CK134">
            <v>0</v>
          </cell>
          <cell r="CL134">
            <v>0</v>
          </cell>
        </row>
        <row r="135">
          <cell r="A135">
            <v>36616</v>
          </cell>
          <cell r="B135">
            <v>-0.22708271550310977</v>
          </cell>
          <cell r="C135">
            <v>-0.20383687100888837</v>
          </cell>
          <cell r="D135">
            <v>-0.27113653190597531</v>
          </cell>
          <cell r="E135">
            <v>-0.30714636395872075</v>
          </cell>
          <cell r="F135">
            <v>0</v>
          </cell>
          <cell r="G135">
            <v>-0.41173289769246491</v>
          </cell>
          <cell r="H135">
            <v>0.80146933265291276</v>
          </cell>
          <cell r="I135">
            <v>0</v>
          </cell>
          <cell r="J135">
            <v>-0.28873735317367166</v>
          </cell>
          <cell r="K135">
            <v>0</v>
          </cell>
          <cell r="L135">
            <v>0</v>
          </cell>
          <cell r="N135">
            <v>-0.30796805991938858</v>
          </cell>
          <cell r="O135">
            <v>0.43503713039894265</v>
          </cell>
          <cell r="P135">
            <v>-0.19562180293719622</v>
          </cell>
          <cell r="Q135">
            <v>-0.51611623392282957</v>
          </cell>
          <cell r="R135">
            <v>-0.66488296109936829</v>
          </cell>
          <cell r="S135">
            <v>0</v>
          </cell>
          <cell r="T135">
            <v>-0.47724734521112444</v>
          </cell>
          <cell r="U135">
            <v>0</v>
          </cell>
          <cell r="V135">
            <v>0.1894972430220434</v>
          </cell>
          <cell r="W135">
            <v>-0.41630276564774382</v>
          </cell>
          <cell r="X135">
            <v>-0.35023649489668907</v>
          </cell>
          <cell r="Y135">
            <v>-0.36910967885470425</v>
          </cell>
          <cell r="Z135">
            <v>0.33101156437076518</v>
          </cell>
          <cell r="AA135">
            <v>-0.4330542414130587</v>
          </cell>
          <cell r="AB135">
            <v>-0.29231194829178209</v>
          </cell>
          <cell r="AC135">
            <v>-0.29885205891064703</v>
          </cell>
          <cell r="AD135">
            <v>-0.53454648129837368</v>
          </cell>
          <cell r="AE135">
            <v>0</v>
          </cell>
          <cell r="AF135">
            <v>0</v>
          </cell>
          <cell r="AG135">
            <v>-0.26894064323255706</v>
          </cell>
          <cell r="AH135">
            <v>-0.43702913174576796</v>
          </cell>
          <cell r="AI135">
            <v>-0.3917358208955225</v>
          </cell>
          <cell r="AJ135">
            <v>-0.42299532044677457</v>
          </cell>
          <cell r="AK135">
            <v>-0.5495986689880239</v>
          </cell>
          <cell r="AL135">
            <v>0</v>
          </cell>
          <cell r="AM135">
            <v>4.3876871880199619E-2</v>
          </cell>
          <cell r="AN135">
            <v>-0.318904209699436</v>
          </cell>
          <cell r="AO135">
            <v>0</v>
          </cell>
          <cell r="AP135">
            <v>-0.21237051025549458</v>
          </cell>
          <cell r="AQ135">
            <v>-0.28137260241177509</v>
          </cell>
          <cell r="AR135">
            <v>-0.39655172413793094</v>
          </cell>
          <cell r="AS135">
            <v>-0.3568849942511606</v>
          </cell>
          <cell r="AT135">
            <v>0</v>
          </cell>
          <cell r="AU135">
            <v>0</v>
          </cell>
          <cell r="AV135">
            <v>0</v>
          </cell>
          <cell r="AW135">
            <v>0</v>
          </cell>
          <cell r="AX135">
            <v>0</v>
          </cell>
          <cell r="AY135">
            <v>-0.37616549872015437</v>
          </cell>
          <cell r="AZ135">
            <v>-0.58776633529285038</v>
          </cell>
          <cell r="BA135">
            <v>-0.32733478155591678</v>
          </cell>
          <cell r="BB135">
            <v>0</v>
          </cell>
          <cell r="BC135">
            <v>0</v>
          </cell>
          <cell r="BD135">
            <v>0</v>
          </cell>
          <cell r="BE135">
            <v>0</v>
          </cell>
          <cell r="BF135">
            <v>-0.4237747292967895</v>
          </cell>
          <cell r="BG135">
            <v>0</v>
          </cell>
          <cell r="BH135">
            <v>-0.40962124712481329</v>
          </cell>
          <cell r="BI135">
            <v>-0.18642498993197987</v>
          </cell>
          <cell r="BJ135">
            <v>-0.17387789794747677</v>
          </cell>
          <cell r="BK135">
            <v>-0.44091244099921079</v>
          </cell>
          <cell r="BL135">
            <v>0.12725399278396643</v>
          </cell>
          <cell r="BM135">
            <v>-0.22741932663500186</v>
          </cell>
          <cell r="BN135">
            <v>0</v>
          </cell>
          <cell r="BO135">
            <v>0</v>
          </cell>
          <cell r="BP135">
            <v>-0.48114580684853681</v>
          </cell>
          <cell r="BQ135">
            <v>-0.19033571746346811</v>
          </cell>
          <cell r="BR135">
            <v>-0.37200382002369381</v>
          </cell>
          <cell r="BS135">
            <v>-0.3463847959409031</v>
          </cell>
          <cell r="BT135">
            <v>-0.16677418668086075</v>
          </cell>
          <cell r="BU135">
            <v>-0.41173289769246491</v>
          </cell>
          <cell r="BV135">
            <v>-0.15903311757057281</v>
          </cell>
          <cell r="BW135">
            <v>0</v>
          </cell>
          <cell r="BX135">
            <v>0</v>
          </cell>
          <cell r="BY135">
            <v>0</v>
          </cell>
          <cell r="BZ135">
            <v>-0.53181108889723516</v>
          </cell>
          <cell r="CA135">
            <v>0</v>
          </cell>
          <cell r="CB135">
            <v>0</v>
          </cell>
          <cell r="CC135">
            <v>0</v>
          </cell>
          <cell r="CD135">
            <v>0</v>
          </cell>
          <cell r="CE135">
            <v>-0.3885981192752499</v>
          </cell>
          <cell r="CF135">
            <v>0</v>
          </cell>
          <cell r="CG135">
            <v>0</v>
          </cell>
          <cell r="CH135">
            <v>0</v>
          </cell>
          <cell r="CI135">
            <v>0</v>
          </cell>
          <cell r="CJ135">
            <v>0</v>
          </cell>
          <cell r="CK135">
            <v>0</v>
          </cell>
          <cell r="CL135">
            <v>0</v>
          </cell>
        </row>
        <row r="136">
          <cell r="A136">
            <v>36644</v>
          </cell>
          <cell r="B136">
            <v>-0.21852093164763053</v>
          </cell>
          <cell r="C136">
            <v>-0.19482153887008979</v>
          </cell>
          <cell r="D136">
            <v>-0.30846452508511335</v>
          </cell>
          <cell r="E136">
            <v>-0.33281586484406489</v>
          </cell>
          <cell r="F136">
            <v>0</v>
          </cell>
          <cell r="G136">
            <v>-0.399899938738003</v>
          </cell>
          <cell r="H136">
            <v>1.1049431911432936</v>
          </cell>
          <cell r="I136">
            <v>0</v>
          </cell>
          <cell r="J136">
            <v>-0.29406949524592763</v>
          </cell>
          <cell r="K136">
            <v>0</v>
          </cell>
          <cell r="L136">
            <v>0</v>
          </cell>
          <cell r="N136">
            <v>-0.32130615227718884</v>
          </cell>
          <cell r="O136">
            <v>0.51626202135784816</v>
          </cell>
          <cell r="P136">
            <v>-0.15368573418353038</v>
          </cell>
          <cell r="Q136">
            <v>-0.52370061897106102</v>
          </cell>
          <cell r="R136">
            <v>-0.67292958730039953</v>
          </cell>
          <cell r="S136">
            <v>0</v>
          </cell>
          <cell r="T136">
            <v>-0.46105414370822029</v>
          </cell>
          <cell r="U136">
            <v>0</v>
          </cell>
          <cell r="V136">
            <v>0.23792461169469648</v>
          </cell>
          <cell r="W136">
            <v>-0.4523047375160052</v>
          </cell>
          <cell r="X136">
            <v>-0.32303709235748057</v>
          </cell>
          <cell r="Y136">
            <v>-0.40831755192023123</v>
          </cell>
          <cell r="Z136">
            <v>0.3159448707321888</v>
          </cell>
          <cell r="AA136">
            <v>-0.44980491155312752</v>
          </cell>
          <cell r="AB136">
            <v>-0.30056219759926128</v>
          </cell>
          <cell r="AC136">
            <v>-0.25981223359378258</v>
          </cell>
          <cell r="AD136">
            <v>-0.48846197449623241</v>
          </cell>
          <cell r="AE136">
            <v>0</v>
          </cell>
          <cell r="AF136">
            <v>0</v>
          </cell>
          <cell r="AG136">
            <v>-0.2006548791388949</v>
          </cell>
          <cell r="AH136">
            <v>-0.43925871934281435</v>
          </cell>
          <cell r="AI136">
            <v>-0.40093452303698907</v>
          </cell>
          <cell r="AJ136">
            <v>-0.43809921358559378</v>
          </cell>
          <cell r="AK136">
            <v>-0.574539459304648</v>
          </cell>
          <cell r="AL136">
            <v>0</v>
          </cell>
          <cell r="AM136">
            <v>-1.2861896838602394E-2</v>
          </cell>
          <cell r="AN136">
            <v>-0.30582101372756076</v>
          </cell>
          <cell r="AO136">
            <v>0</v>
          </cell>
          <cell r="AP136">
            <v>-0.26110005576562778</v>
          </cell>
          <cell r="AQ136">
            <v>-0.38574705510974761</v>
          </cell>
          <cell r="AR136">
            <v>-0.36806596701649175</v>
          </cell>
          <cell r="AS136">
            <v>-0.3840163488481031</v>
          </cell>
          <cell r="AT136">
            <v>0</v>
          </cell>
          <cell r="AU136">
            <v>0</v>
          </cell>
          <cell r="AV136">
            <v>0</v>
          </cell>
          <cell r="AW136">
            <v>0</v>
          </cell>
          <cell r="AX136">
            <v>0</v>
          </cell>
          <cell r="AY136">
            <v>-0.48489189034728442</v>
          </cell>
          <cell r="AZ136">
            <v>-0.55135452894647741</v>
          </cell>
          <cell r="BA136">
            <v>-0.33017344544517935</v>
          </cell>
          <cell r="BB136">
            <v>0</v>
          </cell>
          <cell r="BC136">
            <v>0</v>
          </cell>
          <cell r="BD136">
            <v>0</v>
          </cell>
          <cell r="BE136">
            <v>0</v>
          </cell>
          <cell r="BF136">
            <v>-0.41584353877306557</v>
          </cell>
          <cell r="BG136">
            <v>0</v>
          </cell>
          <cell r="BH136">
            <v>-0.38668363867479116</v>
          </cell>
          <cell r="BI136">
            <v>-0.20588004452056285</v>
          </cell>
          <cell r="BJ136">
            <v>-0.28484952359632332</v>
          </cell>
          <cell r="BK136">
            <v>-0.3470929533586673</v>
          </cell>
          <cell r="BL136">
            <v>8.5628505961388157E-6</v>
          </cell>
          <cell r="BM136">
            <v>-0.34692103657549767</v>
          </cell>
          <cell r="BN136">
            <v>0</v>
          </cell>
          <cell r="BO136">
            <v>0</v>
          </cell>
          <cell r="BP136">
            <v>-0.54578861129363743</v>
          </cell>
          <cell r="BQ136">
            <v>-0.22196322850005135</v>
          </cell>
          <cell r="BR136">
            <v>-0.36751813302386305</v>
          </cell>
          <cell r="BS136">
            <v>-0.14843276271157668</v>
          </cell>
          <cell r="BT136">
            <v>-0.1947572569370003</v>
          </cell>
          <cell r="BU136">
            <v>-0.399899938738003</v>
          </cell>
          <cell r="BV136">
            <v>-0.11183599661790089</v>
          </cell>
          <cell r="BW136">
            <v>0</v>
          </cell>
          <cell r="BX136">
            <v>0</v>
          </cell>
          <cell r="BY136">
            <v>0</v>
          </cell>
          <cell r="BZ136">
            <v>-0.53452162655649604</v>
          </cell>
          <cell r="CA136">
            <v>0</v>
          </cell>
          <cell r="CB136">
            <v>0</v>
          </cell>
          <cell r="CC136">
            <v>0</v>
          </cell>
          <cell r="CD136">
            <v>0</v>
          </cell>
          <cell r="CE136">
            <v>-0.42320577290117911</v>
          </cell>
          <cell r="CF136">
            <v>0</v>
          </cell>
          <cell r="CG136">
            <v>0</v>
          </cell>
          <cell r="CH136">
            <v>0</v>
          </cell>
          <cell r="CI136">
            <v>0</v>
          </cell>
          <cell r="CJ136">
            <v>0</v>
          </cell>
          <cell r="CK136">
            <v>0</v>
          </cell>
          <cell r="CL136">
            <v>0</v>
          </cell>
        </row>
        <row r="137">
          <cell r="A137">
            <v>36677</v>
          </cell>
          <cell r="B137">
            <v>-0.20294952085425688</v>
          </cell>
          <cell r="C137">
            <v>-0.17937565252600729</v>
          </cell>
          <cell r="D137">
            <v>-0.27260494565910232</v>
          </cell>
          <cell r="E137">
            <v>-0.32394665138800294</v>
          </cell>
          <cell r="F137">
            <v>0</v>
          </cell>
          <cell r="G137">
            <v>-0.39313824790688179</v>
          </cell>
          <cell r="H137">
            <v>1.1478610795719857</v>
          </cell>
          <cell r="I137">
            <v>0</v>
          </cell>
          <cell r="J137">
            <v>-0.28618764803189711</v>
          </cell>
          <cell r="K137">
            <v>0</v>
          </cell>
          <cell r="L137">
            <v>0</v>
          </cell>
          <cell r="N137">
            <v>-0.31116943408628817</v>
          </cell>
          <cell r="O137">
            <v>0.5482813784753866</v>
          </cell>
          <cell r="P137">
            <v>-0.13601384698371211</v>
          </cell>
          <cell r="Q137">
            <v>-0.45695803054662376</v>
          </cell>
          <cell r="R137">
            <v>-0.62864060966561297</v>
          </cell>
          <cell r="S137">
            <v>0</v>
          </cell>
          <cell r="T137">
            <v>-0.39216250943976716</v>
          </cell>
          <cell r="U137">
            <v>0</v>
          </cell>
          <cell r="V137">
            <v>0.36201974391837033</v>
          </cell>
          <cell r="W137">
            <v>-0.48783610755441742</v>
          </cell>
          <cell r="X137">
            <v>-0.35023649489668907</v>
          </cell>
          <cell r="Y137">
            <v>-0.29069393272365063</v>
          </cell>
          <cell r="Z137">
            <v>0.34418364383922118</v>
          </cell>
          <cell r="AA137">
            <v>-0.42532316288687322</v>
          </cell>
          <cell r="AB137">
            <v>-0.3445635272391504</v>
          </cell>
          <cell r="AC137">
            <v>-0.1648667508573225</v>
          </cell>
          <cell r="AD137">
            <v>-0.49614272562992268</v>
          </cell>
          <cell r="AE137">
            <v>0</v>
          </cell>
          <cell r="AF137">
            <v>0</v>
          </cell>
          <cell r="AG137">
            <v>-0.25689021427485192</v>
          </cell>
          <cell r="AH137">
            <v>-0.41361846197678009</v>
          </cell>
          <cell r="AI137">
            <v>-0.30837258273848167</v>
          </cell>
          <cell r="AJ137">
            <v>-0.4264887379074539</v>
          </cell>
          <cell r="AK137">
            <v>-0.534927615860598</v>
          </cell>
          <cell r="AL137">
            <v>0</v>
          </cell>
          <cell r="AM137">
            <v>-1.9151414309484194E-2</v>
          </cell>
          <cell r="AN137">
            <v>-0.27349782367939834</v>
          </cell>
          <cell r="AO137">
            <v>0</v>
          </cell>
          <cell r="AP137">
            <v>-0.17132800559612971</v>
          </cell>
          <cell r="AQ137">
            <v>-0.3643322683502479</v>
          </cell>
          <cell r="AR137">
            <v>-0.38230884557721134</v>
          </cell>
          <cell r="AS137">
            <v>-0.33881016224502836</v>
          </cell>
          <cell r="AT137">
            <v>0</v>
          </cell>
          <cell r="AU137">
            <v>0</v>
          </cell>
          <cell r="AV137">
            <v>0</v>
          </cell>
          <cell r="AW137">
            <v>0</v>
          </cell>
          <cell r="AX137">
            <v>0</v>
          </cell>
          <cell r="AY137">
            <v>-0.44287952679404874</v>
          </cell>
          <cell r="AZ137">
            <v>-0.51819377673817368</v>
          </cell>
          <cell r="BA137">
            <v>-0.3167741300807605</v>
          </cell>
          <cell r="BB137">
            <v>0</v>
          </cell>
          <cell r="BC137">
            <v>0</v>
          </cell>
          <cell r="BD137">
            <v>0</v>
          </cell>
          <cell r="BE137">
            <v>0</v>
          </cell>
          <cell r="BF137">
            <v>-0.40394675298747962</v>
          </cell>
          <cell r="BG137">
            <v>0</v>
          </cell>
          <cell r="BH137">
            <v>-0.37892014043016808</v>
          </cell>
          <cell r="BI137">
            <v>-0.2589392843076076</v>
          </cell>
          <cell r="BJ137">
            <v>-0.27251934296867364</v>
          </cell>
          <cell r="BK137">
            <v>-0.32986080256754713</v>
          </cell>
          <cell r="BL137">
            <v>-0.20003218205999318</v>
          </cell>
          <cell r="BM137">
            <v>-0.27486995776015555</v>
          </cell>
          <cell r="BN137">
            <v>0</v>
          </cell>
          <cell r="BO137">
            <v>0</v>
          </cell>
          <cell r="BP137">
            <v>-0.46174162204482239</v>
          </cell>
          <cell r="BQ137">
            <v>-0.17135921084151806</v>
          </cell>
          <cell r="BR137">
            <v>-0.47184699797456919</v>
          </cell>
          <cell r="BS137">
            <v>-0.14096287466518698</v>
          </cell>
          <cell r="BT137">
            <v>-0.11458695651086348</v>
          </cell>
          <cell r="BU137">
            <v>-0.39313824790688179</v>
          </cell>
          <cell r="BV137">
            <v>-8.8237436141564873E-2</v>
          </cell>
          <cell r="BW137">
            <v>0</v>
          </cell>
          <cell r="BX137">
            <v>0</v>
          </cell>
          <cell r="BY137">
            <v>0</v>
          </cell>
          <cell r="BZ137">
            <v>-0.53723216421575715</v>
          </cell>
          <cell r="CA137">
            <v>0</v>
          </cell>
          <cell r="CB137">
            <v>0</v>
          </cell>
          <cell r="CC137">
            <v>0</v>
          </cell>
          <cell r="CD137">
            <v>0</v>
          </cell>
          <cell r="CE137">
            <v>-0.36937164503862263</v>
          </cell>
          <cell r="CF137">
            <v>0</v>
          </cell>
          <cell r="CG137">
            <v>0</v>
          </cell>
          <cell r="CH137">
            <v>0</v>
          </cell>
          <cell r="CI137">
            <v>0</v>
          </cell>
          <cell r="CJ137">
            <v>0</v>
          </cell>
          <cell r="CK137">
            <v>0</v>
          </cell>
          <cell r="CL137">
            <v>0</v>
          </cell>
        </row>
        <row r="138">
          <cell r="A138">
            <v>36707</v>
          </cell>
          <cell r="B138">
            <v>-0.1748961962351574</v>
          </cell>
          <cell r="C138">
            <v>-0.15915981043966876</v>
          </cell>
          <cell r="D138">
            <v>-0.21899895371888967</v>
          </cell>
          <cell r="E138">
            <v>-0.31002235110565401</v>
          </cell>
          <cell r="F138">
            <v>0</v>
          </cell>
          <cell r="G138">
            <v>-0.38046007759852984</v>
          </cell>
          <cell r="H138">
            <v>1.1792576134620347</v>
          </cell>
          <cell r="I138">
            <v>0</v>
          </cell>
          <cell r="J138">
            <v>-0.23921399077164462</v>
          </cell>
          <cell r="K138">
            <v>0</v>
          </cell>
          <cell r="L138">
            <v>0</v>
          </cell>
          <cell r="N138">
            <v>-0.29219725048791456</v>
          </cell>
          <cell r="O138">
            <v>0.58710991464647955</v>
          </cell>
          <cell r="P138">
            <v>-0.11971796426686065</v>
          </cell>
          <cell r="Q138">
            <v>-0.42662049035369776</v>
          </cell>
          <cell r="R138">
            <v>-0.61254735726355036</v>
          </cell>
          <cell r="S138">
            <v>0</v>
          </cell>
          <cell r="T138">
            <v>-0.34084642314397851</v>
          </cell>
          <cell r="U138">
            <v>0</v>
          </cell>
          <cell r="V138">
            <v>0.54059566589877872</v>
          </cell>
          <cell r="W138">
            <v>-0.48143405889884761</v>
          </cell>
          <cell r="X138">
            <v>-0.31699278068210113</v>
          </cell>
          <cell r="Y138">
            <v>-0.30495134111111488</v>
          </cell>
          <cell r="Z138">
            <v>0.3855042766923229</v>
          </cell>
          <cell r="AA138">
            <v>-0.40986100583450202</v>
          </cell>
          <cell r="AB138">
            <v>-0.24372714681440444</v>
          </cell>
          <cell r="AC138">
            <v>-0.16355932201214951</v>
          </cell>
          <cell r="AD138">
            <v>-0.4592751201882096</v>
          </cell>
          <cell r="AE138">
            <v>0</v>
          </cell>
          <cell r="AF138">
            <v>0</v>
          </cell>
          <cell r="AG138">
            <v>-0.22475573705430507</v>
          </cell>
          <cell r="AH138">
            <v>-0.41696284337234968</v>
          </cell>
          <cell r="AI138">
            <v>-0.28422598961713186</v>
          </cell>
          <cell r="AJ138">
            <v>-0.34405949797127866</v>
          </cell>
          <cell r="AK138">
            <v>-0.39848682177553685</v>
          </cell>
          <cell r="AL138">
            <v>0</v>
          </cell>
          <cell r="AM138">
            <v>-8.7703826955074837E-2</v>
          </cell>
          <cell r="AN138">
            <v>-0.23424823576377263</v>
          </cell>
          <cell r="AO138">
            <v>0</v>
          </cell>
          <cell r="AP138">
            <v>-0.1225984600859964</v>
          </cell>
          <cell r="AQ138">
            <v>-0.33146423672409731</v>
          </cell>
          <cell r="AR138">
            <v>-0.3343328335832082</v>
          </cell>
          <cell r="AS138">
            <v>-0.26251118851935451</v>
          </cell>
          <cell r="AT138">
            <v>0</v>
          </cell>
          <cell r="AU138">
            <v>0</v>
          </cell>
          <cell r="AV138">
            <v>0</v>
          </cell>
          <cell r="AW138">
            <v>0</v>
          </cell>
          <cell r="AX138">
            <v>0</v>
          </cell>
          <cell r="AY138">
            <v>-0.46479902082182378</v>
          </cell>
          <cell r="AZ138">
            <v>-0.48633344618509744</v>
          </cell>
          <cell r="BA138">
            <v>-0.3167741300807605</v>
          </cell>
          <cell r="BB138">
            <v>0</v>
          </cell>
          <cell r="BC138">
            <v>0</v>
          </cell>
          <cell r="BD138">
            <v>0</v>
          </cell>
          <cell r="BE138">
            <v>0</v>
          </cell>
          <cell r="BF138">
            <v>-0.3623889332534771</v>
          </cell>
          <cell r="BG138">
            <v>0</v>
          </cell>
          <cell r="BH138">
            <v>-0.23211944635002602</v>
          </cell>
          <cell r="BI138">
            <v>-0.18996227258444942</v>
          </cell>
          <cell r="BJ138">
            <v>-0.28484952359632332</v>
          </cell>
          <cell r="BK138">
            <v>-0.33177548598878259</v>
          </cell>
          <cell r="BL138">
            <v>-0.18188214374127631</v>
          </cell>
          <cell r="BM138">
            <v>-0.22141195695096305</v>
          </cell>
          <cell r="BN138">
            <v>0</v>
          </cell>
          <cell r="BO138">
            <v>0</v>
          </cell>
          <cell r="BP138">
            <v>-0.39915343856166208</v>
          </cell>
          <cell r="BQ138">
            <v>-0.13340619759761818</v>
          </cell>
          <cell r="BR138">
            <v>-0.4473630839733902</v>
          </cell>
          <cell r="BS138">
            <v>0</v>
          </cell>
          <cell r="BT138">
            <v>-4.7475422204258599E-2</v>
          </cell>
          <cell r="BU138">
            <v>-0.38046007759852984</v>
          </cell>
          <cell r="BV138">
            <v>-0.13114390973490309</v>
          </cell>
          <cell r="BW138">
            <v>0</v>
          </cell>
          <cell r="BX138">
            <v>0</v>
          </cell>
          <cell r="BY138">
            <v>0</v>
          </cell>
          <cell r="BZ138">
            <v>-0.54265323953427902</v>
          </cell>
          <cell r="CA138">
            <v>0</v>
          </cell>
          <cell r="CB138">
            <v>0</v>
          </cell>
          <cell r="CC138">
            <v>0</v>
          </cell>
          <cell r="CD138">
            <v>0</v>
          </cell>
          <cell r="CE138">
            <v>-0.26170338931350934</v>
          </cell>
          <cell r="CF138">
            <v>0</v>
          </cell>
          <cell r="CG138">
            <v>0</v>
          </cell>
          <cell r="CH138">
            <v>0</v>
          </cell>
          <cell r="CI138">
            <v>0</v>
          </cell>
          <cell r="CJ138">
            <v>0</v>
          </cell>
          <cell r="CK138">
            <v>0</v>
          </cell>
          <cell r="CL138">
            <v>0</v>
          </cell>
        </row>
        <row r="139">
          <cell r="A139">
            <v>36738</v>
          </cell>
          <cell r="B139">
            <v>-0.16617483549570577</v>
          </cell>
          <cell r="C139">
            <v>-0.17288872647287268</v>
          </cell>
          <cell r="D139">
            <v>-0.22962827002173369</v>
          </cell>
          <cell r="E139">
            <v>-0.32142795438736693</v>
          </cell>
          <cell r="F139">
            <v>0</v>
          </cell>
          <cell r="G139">
            <v>-0.34749683479681448</v>
          </cell>
          <cell r="H139">
            <v>1.1094238362284083</v>
          </cell>
          <cell r="I139">
            <v>0</v>
          </cell>
          <cell r="J139">
            <v>-0.23621067570788046</v>
          </cell>
          <cell r="K139">
            <v>0</v>
          </cell>
          <cell r="L139">
            <v>0</v>
          </cell>
          <cell r="N139">
            <v>-0.29516014008656688</v>
          </cell>
          <cell r="O139">
            <v>0.49827197517106958</v>
          </cell>
          <cell r="P139">
            <v>-0.12181968262120901</v>
          </cell>
          <cell r="Q139">
            <v>-0.45847490755627007</v>
          </cell>
          <cell r="R139">
            <v>-0.61254735726355036</v>
          </cell>
          <cell r="S139">
            <v>0</v>
          </cell>
          <cell r="T139">
            <v>-0.38221162723053392</v>
          </cell>
          <cell r="U139">
            <v>0</v>
          </cell>
          <cell r="V139">
            <v>0.59204974511347275</v>
          </cell>
          <cell r="W139">
            <v>-0.45966709346991041</v>
          </cell>
          <cell r="X139">
            <v>-0.28526014438635783</v>
          </cell>
          <cell r="Y139">
            <v>-0.31564439740171313</v>
          </cell>
          <cell r="Z139">
            <v>0.7082084462540712</v>
          </cell>
          <cell r="AA139">
            <v>-0.44722788537773228</v>
          </cell>
          <cell r="AB139">
            <v>-0.2180597045244691</v>
          </cell>
          <cell r="AC139">
            <v>-0.24292025291414798</v>
          </cell>
          <cell r="AD139">
            <v>-0.39629296089194999</v>
          </cell>
          <cell r="AE139">
            <v>0</v>
          </cell>
          <cell r="AF139">
            <v>0</v>
          </cell>
          <cell r="AG139">
            <v>-0.19663806948632645</v>
          </cell>
          <cell r="AH139">
            <v>-0.39243737980483862</v>
          </cell>
          <cell r="AI139">
            <v>-0.25490512654120712</v>
          </cell>
          <cell r="AJ139">
            <v>-0.33476084267152939</v>
          </cell>
          <cell r="AK139">
            <v>-0.3515394517677739</v>
          </cell>
          <cell r="AL139">
            <v>0</v>
          </cell>
          <cell r="AM139">
            <v>-9.9821746880571771E-3</v>
          </cell>
          <cell r="AN139">
            <v>-0.25964502794447164</v>
          </cell>
          <cell r="AO139">
            <v>0</v>
          </cell>
          <cell r="AP139">
            <v>-0.14565958263830114</v>
          </cell>
          <cell r="AQ139">
            <v>-0.3486061793721974</v>
          </cell>
          <cell r="AR139">
            <v>-0.36056971514242875</v>
          </cell>
          <cell r="AS139">
            <v>-0.24838505131371635</v>
          </cell>
          <cell r="AT139">
            <v>0</v>
          </cell>
          <cell r="AU139">
            <v>0</v>
          </cell>
          <cell r="AV139">
            <v>0</v>
          </cell>
          <cell r="AW139">
            <v>0</v>
          </cell>
          <cell r="AX139">
            <v>0</v>
          </cell>
          <cell r="AY139">
            <v>-0.46114577181719463</v>
          </cell>
          <cell r="AZ139">
            <v>-0.49283555446123539</v>
          </cell>
          <cell r="BA139">
            <v>-0.33060848815181632</v>
          </cell>
          <cell r="BB139">
            <v>0</v>
          </cell>
          <cell r="BC139">
            <v>0</v>
          </cell>
          <cell r="BD139">
            <v>0</v>
          </cell>
          <cell r="BE139">
            <v>0</v>
          </cell>
          <cell r="BF139">
            <v>-0.42389314418937707</v>
          </cell>
          <cell r="BG139">
            <v>0</v>
          </cell>
          <cell r="BH139">
            <v>-0.18342113917920977</v>
          </cell>
          <cell r="BI139">
            <v>-0.32768294250863728</v>
          </cell>
          <cell r="BJ139">
            <v>-0.27868443328249848</v>
          </cell>
          <cell r="BK139">
            <v>-0.35016024176828198</v>
          </cell>
          <cell r="BL139">
            <v>-0.40007292697058294</v>
          </cell>
          <cell r="BM139">
            <v>-0.17494086810163478</v>
          </cell>
          <cell r="BN139">
            <v>0</v>
          </cell>
          <cell r="BO139">
            <v>0</v>
          </cell>
          <cell r="BP139">
            <v>-0.42418871195492613</v>
          </cell>
          <cell r="BQ139">
            <v>-6.8961534512850253E-3</v>
          </cell>
          <cell r="BR139">
            <v>-0.41238606397170607</v>
          </cell>
          <cell r="BS139">
            <v>0</v>
          </cell>
          <cell r="BT139">
            <v>-5.866865030671442E-2</v>
          </cell>
          <cell r="BU139">
            <v>-0.34749683479681448</v>
          </cell>
          <cell r="BV139">
            <v>-9.0382759821231784E-2</v>
          </cell>
          <cell r="BW139">
            <v>0</v>
          </cell>
          <cell r="BX139">
            <v>0</v>
          </cell>
          <cell r="BY139">
            <v>0</v>
          </cell>
          <cell r="BZ139">
            <v>-0.54763155546277698</v>
          </cell>
          <cell r="CA139">
            <v>0</v>
          </cell>
          <cell r="CB139">
            <v>0</v>
          </cell>
          <cell r="CC139">
            <v>0</v>
          </cell>
          <cell r="CD139">
            <v>0</v>
          </cell>
          <cell r="CE139">
            <v>-0.26170338931350934</v>
          </cell>
          <cell r="CF139">
            <v>0</v>
          </cell>
          <cell r="CG139">
            <v>0</v>
          </cell>
          <cell r="CH139">
            <v>0</v>
          </cell>
          <cell r="CI139">
            <v>0</v>
          </cell>
          <cell r="CJ139">
            <v>0</v>
          </cell>
          <cell r="CK139">
            <v>0</v>
          </cell>
          <cell r="CL139">
            <v>0</v>
          </cell>
        </row>
        <row r="140">
          <cell r="A140">
            <v>36769</v>
          </cell>
          <cell r="B140">
            <v>-0.12822304228311465</v>
          </cell>
          <cell r="C140">
            <v>-0.14572196064460496</v>
          </cell>
          <cell r="D140">
            <v>-0.18139783606126281</v>
          </cell>
          <cell r="E140">
            <v>-0.3011992604242284</v>
          </cell>
          <cell r="F140">
            <v>0</v>
          </cell>
          <cell r="G140">
            <v>-0.33904472125791296</v>
          </cell>
          <cell r="H140">
            <v>1.2347787395940362</v>
          </cell>
          <cell r="I140">
            <v>0</v>
          </cell>
          <cell r="J140">
            <v>-0.22817165612248858</v>
          </cell>
          <cell r="K140">
            <v>0</v>
          </cell>
          <cell r="L140">
            <v>0</v>
          </cell>
          <cell r="N140">
            <v>-0.27671520563002905</v>
          </cell>
          <cell r="O140">
            <v>0.57270827158876636</v>
          </cell>
          <cell r="P140">
            <v>-9.9994277216620131E-2</v>
          </cell>
          <cell r="Q140">
            <v>-0.39324919614147902</v>
          </cell>
          <cell r="R140">
            <v>-0.6205939834645815</v>
          </cell>
          <cell r="S140">
            <v>0</v>
          </cell>
          <cell r="T140">
            <v>-0.33432045915377784</v>
          </cell>
          <cell r="U140">
            <v>0</v>
          </cell>
          <cell r="V140">
            <v>0.83115987793469781</v>
          </cell>
          <cell r="W140">
            <v>-0.4532650448143406</v>
          </cell>
          <cell r="X140">
            <v>-0.20970624844411234</v>
          </cell>
          <cell r="Y140">
            <v>-0.29425828482051664</v>
          </cell>
          <cell r="Z140">
            <v>0.78889630618892448</v>
          </cell>
          <cell r="AA140">
            <v>-0.45109342464082514</v>
          </cell>
          <cell r="AB140">
            <v>-0.22906003693444132</v>
          </cell>
          <cell r="AC140">
            <v>-4.1288576411574684E-2</v>
          </cell>
          <cell r="AD140">
            <v>-0.36710610658392717</v>
          </cell>
          <cell r="AE140">
            <v>0</v>
          </cell>
          <cell r="AF140">
            <v>0</v>
          </cell>
          <cell r="AG140">
            <v>-0.22877254670687341</v>
          </cell>
          <cell r="AH140">
            <v>-0.33000892708753771</v>
          </cell>
          <cell r="AI140">
            <v>-0.23363312783906565</v>
          </cell>
          <cell r="AJ140">
            <v>-0.30342283309778884</v>
          </cell>
          <cell r="AK140">
            <v>-0.34860524114228864</v>
          </cell>
          <cell r="AL140">
            <v>0</v>
          </cell>
          <cell r="AM140">
            <v>5.0784313725490193E-2</v>
          </cell>
          <cell r="AN140">
            <v>-0.18268505163932314</v>
          </cell>
          <cell r="AO140">
            <v>0</v>
          </cell>
          <cell r="AP140">
            <v>-4.3030844262254897E-2</v>
          </cell>
          <cell r="AQ140">
            <v>-0.35861828746754787</v>
          </cell>
          <cell r="AR140">
            <v>-0.34782608695652173</v>
          </cell>
          <cell r="AS140">
            <v>-0.20487298215730532</v>
          </cell>
          <cell r="AT140">
            <v>0</v>
          </cell>
          <cell r="AU140">
            <v>0</v>
          </cell>
          <cell r="AV140">
            <v>0</v>
          </cell>
          <cell r="AW140">
            <v>0</v>
          </cell>
          <cell r="AX140">
            <v>0</v>
          </cell>
          <cell r="AY140">
            <v>-0.39904053873849843</v>
          </cell>
          <cell r="AZ140">
            <v>-0.47788070542611805</v>
          </cell>
          <cell r="BA140">
            <v>-0.28780028581873784</v>
          </cell>
          <cell r="BB140">
            <v>0</v>
          </cell>
          <cell r="BC140">
            <v>0</v>
          </cell>
          <cell r="BD140">
            <v>0</v>
          </cell>
          <cell r="BE140">
            <v>0</v>
          </cell>
          <cell r="BF140">
            <v>-0.38229650908742374</v>
          </cell>
          <cell r="BG140">
            <v>0</v>
          </cell>
          <cell r="BH140">
            <v>0</v>
          </cell>
          <cell r="BI140">
            <v>-0.20851952531651397</v>
          </cell>
          <cell r="BJ140">
            <v>-0.28484952359632332</v>
          </cell>
          <cell r="BK140">
            <v>-0.35016024176828198</v>
          </cell>
          <cell r="BL140">
            <v>-0.34542765031208045</v>
          </cell>
          <cell r="BM140">
            <v>-0.13079101246156355</v>
          </cell>
          <cell r="BN140">
            <v>0</v>
          </cell>
          <cell r="BO140">
            <v>0</v>
          </cell>
          <cell r="BP140">
            <v>-0.34908289177513385</v>
          </cell>
          <cell r="BQ140">
            <v>5.7548509633482681E-3</v>
          </cell>
          <cell r="BR140">
            <v>-0.42287916997221142</v>
          </cell>
          <cell r="BS140">
            <v>0</v>
          </cell>
          <cell r="BT140">
            <v>-5.866865030671442E-2</v>
          </cell>
          <cell r="BU140">
            <v>-0.33904472125791296</v>
          </cell>
          <cell r="BV140">
            <v>-4.5698126345555812E-3</v>
          </cell>
          <cell r="BW140">
            <v>0</v>
          </cell>
          <cell r="BX140">
            <v>0</v>
          </cell>
          <cell r="BY140">
            <v>0</v>
          </cell>
          <cell r="BZ140">
            <v>-0.54296043890092116</v>
          </cell>
          <cell r="CA140">
            <v>0</v>
          </cell>
          <cell r="CB140">
            <v>0</v>
          </cell>
          <cell r="CC140">
            <v>0</v>
          </cell>
          <cell r="CD140">
            <v>0</v>
          </cell>
          <cell r="CE140">
            <v>-0.15018983874107061</v>
          </cell>
          <cell r="CF140">
            <v>0</v>
          </cell>
          <cell r="CG140">
            <v>0</v>
          </cell>
          <cell r="CH140">
            <v>0</v>
          </cell>
          <cell r="CI140">
            <v>0</v>
          </cell>
          <cell r="CJ140">
            <v>0</v>
          </cell>
          <cell r="CK140">
            <v>0</v>
          </cell>
          <cell r="CL140">
            <v>0</v>
          </cell>
        </row>
        <row r="141">
          <cell r="A141">
            <v>36798</v>
          </cell>
          <cell r="B141">
            <v>-0.13734041523530938</v>
          </cell>
          <cell r="C141">
            <v>-0.16714942816839484</v>
          </cell>
          <cell r="D141">
            <v>-0.2215520075936569</v>
          </cell>
          <cell r="E141">
            <v>-0.31088753939857594</v>
          </cell>
          <cell r="F141">
            <v>0</v>
          </cell>
          <cell r="G141">
            <v>-0.40243557279967324</v>
          </cell>
          <cell r="H141">
            <v>1.1821297565405593</v>
          </cell>
          <cell r="I141">
            <v>0</v>
          </cell>
          <cell r="J141">
            <v>-0.24700568972927661</v>
          </cell>
          <cell r="K141">
            <v>0</v>
          </cell>
          <cell r="L141">
            <v>0</v>
          </cell>
          <cell r="N141">
            <v>-0.29851821139071277</v>
          </cell>
          <cell r="O141">
            <v>0.56096710629161506</v>
          </cell>
          <cell r="P141">
            <v>-0.12282076820338272</v>
          </cell>
          <cell r="Q141">
            <v>-0.39628295016077164</v>
          </cell>
          <cell r="R141">
            <v>-0.604500731062519</v>
          </cell>
          <cell r="S141">
            <v>0</v>
          </cell>
          <cell r="T141">
            <v>-0.33432045915377784</v>
          </cell>
          <cell r="U141">
            <v>0</v>
          </cell>
          <cell r="V141">
            <v>0.73430514058939167</v>
          </cell>
          <cell r="W141">
            <v>-0.42989756722151085</v>
          </cell>
          <cell r="X141">
            <v>-0.28979337814289263</v>
          </cell>
          <cell r="Y141">
            <v>-0.308515693207981</v>
          </cell>
          <cell r="Z141">
            <v>0.99143315716612279</v>
          </cell>
          <cell r="AA141">
            <v>-0.47944071257017218</v>
          </cell>
          <cell r="AB141">
            <v>-0.26389442289935372</v>
          </cell>
          <cell r="AC141">
            <v>8.2289598034172906E-2</v>
          </cell>
          <cell r="AD141">
            <v>-0.39629296089194999</v>
          </cell>
          <cell r="AE141">
            <v>0</v>
          </cell>
          <cell r="AF141">
            <v>0</v>
          </cell>
          <cell r="AG141">
            <v>-0.29304150114796734</v>
          </cell>
          <cell r="AH141">
            <v>-0.32220537049787501</v>
          </cell>
          <cell r="AI141">
            <v>-0.20546210253082431</v>
          </cell>
          <cell r="AJ141">
            <v>-0.33709834994301346</v>
          </cell>
          <cell r="AK141">
            <v>-0.33980260926583306</v>
          </cell>
          <cell r="AL141">
            <v>0</v>
          </cell>
          <cell r="AM141">
            <v>-2.5187165775401144E-2</v>
          </cell>
          <cell r="AN141">
            <v>-0.20115544595255874</v>
          </cell>
          <cell r="AO141">
            <v>0</v>
          </cell>
          <cell r="AP141">
            <v>-0.13028550093676461</v>
          </cell>
          <cell r="AQ141">
            <v>-0.32258986818503677</v>
          </cell>
          <cell r="AR141">
            <v>-0.37556221889055463</v>
          </cell>
          <cell r="AS141">
            <v>-0.20317886471064184</v>
          </cell>
          <cell r="AT141">
            <v>0</v>
          </cell>
          <cell r="AU141">
            <v>0</v>
          </cell>
          <cell r="AV141">
            <v>0</v>
          </cell>
          <cell r="AW141">
            <v>0</v>
          </cell>
          <cell r="AX141">
            <v>0</v>
          </cell>
          <cell r="AY141">
            <v>-0.3844275427199817</v>
          </cell>
          <cell r="AZ141">
            <v>-0.48178197039180082</v>
          </cell>
          <cell r="BA141">
            <v>-0.33277500083086853</v>
          </cell>
          <cell r="BB141">
            <v>0</v>
          </cell>
          <cell r="BC141">
            <v>0</v>
          </cell>
          <cell r="BD141">
            <v>0</v>
          </cell>
          <cell r="BE141">
            <v>0</v>
          </cell>
          <cell r="BF141">
            <v>-0.33108555738171686</v>
          </cell>
          <cell r="BG141">
            <v>0</v>
          </cell>
          <cell r="BH141">
            <v>0</v>
          </cell>
          <cell r="BI141">
            <v>-0.20116375882317294</v>
          </cell>
          <cell r="BJ141">
            <v>-0.17387789794747677</v>
          </cell>
          <cell r="BK141">
            <v>-0.35560582633446958</v>
          </cell>
          <cell r="BL141">
            <v>-0.41822296528929992</v>
          </cell>
          <cell r="BM141">
            <v>-0.16447210632788489</v>
          </cell>
          <cell r="BN141">
            <v>0</v>
          </cell>
          <cell r="BO141">
            <v>0</v>
          </cell>
          <cell r="BP141">
            <v>-0.38305933423742078</v>
          </cell>
          <cell r="BQ141">
            <v>-6.8961534512850253E-3</v>
          </cell>
          <cell r="BR141">
            <v>-0.47884240197490602</v>
          </cell>
          <cell r="BS141">
            <v>0</v>
          </cell>
          <cell r="BT141">
            <v>-7.3592954443322256E-2</v>
          </cell>
          <cell r="BU141">
            <v>-0.40243557279967324</v>
          </cell>
          <cell r="BV141">
            <v>-6.8929523024562789E-2</v>
          </cell>
          <cell r="BW141">
            <v>0</v>
          </cell>
          <cell r="BX141">
            <v>0</v>
          </cell>
          <cell r="BY141">
            <v>0</v>
          </cell>
          <cell r="BZ141">
            <v>-0.54763155546277698</v>
          </cell>
          <cell r="CA141">
            <v>0</v>
          </cell>
          <cell r="CB141">
            <v>0</v>
          </cell>
          <cell r="CC141">
            <v>0</v>
          </cell>
          <cell r="CD141">
            <v>0</v>
          </cell>
          <cell r="CE141">
            <v>-0.20402396660362732</v>
          </cell>
          <cell r="CF141">
            <v>0</v>
          </cell>
          <cell r="CG141">
            <v>0</v>
          </cell>
          <cell r="CH141">
            <v>0</v>
          </cell>
          <cell r="CI141">
            <v>0</v>
          </cell>
          <cell r="CJ141">
            <v>0</v>
          </cell>
          <cell r="CK141">
            <v>0</v>
          </cell>
          <cell r="CL141">
            <v>0</v>
          </cell>
        </row>
        <row r="142">
          <cell r="A142">
            <v>36830</v>
          </cell>
          <cell r="B142">
            <v>-0.14938273924074719</v>
          </cell>
          <cell r="C142">
            <v>-0.19406667711984327</v>
          </cell>
          <cell r="D142">
            <v>-0.22960192476982577</v>
          </cell>
          <cell r="E142">
            <v>-0.34942179614526203</v>
          </cell>
          <cell r="F142">
            <v>0</v>
          </cell>
          <cell r="G142">
            <v>-0.37876965489074943</v>
          </cell>
          <cell r="H142">
            <v>1.1398342173644522</v>
          </cell>
          <cell r="I142">
            <v>0</v>
          </cell>
          <cell r="J142">
            <v>-0.26261740907216302</v>
          </cell>
          <cell r="K142">
            <v>0</v>
          </cell>
          <cell r="L142">
            <v>0</v>
          </cell>
          <cell r="N142">
            <v>-0.32768086855007283</v>
          </cell>
          <cell r="O142">
            <v>0.54641816848865488</v>
          </cell>
          <cell r="P142">
            <v>-0.13259193672901126</v>
          </cell>
          <cell r="Q142">
            <v>-0.42965424437299038</v>
          </cell>
          <cell r="R142">
            <v>-0.60751550476047944</v>
          </cell>
          <cell r="S142">
            <v>0</v>
          </cell>
          <cell r="T142">
            <v>-0.34045114430125756</v>
          </cell>
          <cell r="U142">
            <v>0</v>
          </cell>
          <cell r="V142">
            <v>0.70706474571102396</v>
          </cell>
          <cell r="W142">
            <v>-0.47247119078104993</v>
          </cell>
          <cell r="X142">
            <v>-0.26410505352252922</v>
          </cell>
          <cell r="Y142">
            <v>-0.29069393272365063</v>
          </cell>
          <cell r="Z142">
            <v>0.92868071172638378</v>
          </cell>
          <cell r="AA142">
            <v>-0.49490286962254326</v>
          </cell>
          <cell r="AB142">
            <v>0</v>
          </cell>
          <cell r="AC142">
            <v>-5.0388281173978422E-2</v>
          </cell>
          <cell r="AD142">
            <v>-0.35174460431654686</v>
          </cell>
          <cell r="AE142">
            <v>0</v>
          </cell>
          <cell r="AF142">
            <v>0</v>
          </cell>
          <cell r="AG142">
            <v>-0.33320959767365099</v>
          </cell>
          <cell r="AH142">
            <v>0</v>
          </cell>
          <cell r="AI142">
            <v>-0.14624545749513318</v>
          </cell>
          <cell r="AJ142">
            <v>-0.30576034036927291</v>
          </cell>
          <cell r="AK142">
            <v>0</v>
          </cell>
          <cell r="AL142">
            <v>0</v>
          </cell>
          <cell r="AM142">
            <v>-6.2317290552584725E-2</v>
          </cell>
          <cell r="AN142">
            <v>-0.20500344476781618</v>
          </cell>
          <cell r="AO142">
            <v>0</v>
          </cell>
          <cell r="AP142">
            <v>-0.17582607432659525</v>
          </cell>
          <cell r="AQ142">
            <v>-0.33166650153410449</v>
          </cell>
          <cell r="AR142">
            <v>-0.38680659670164907</v>
          </cell>
          <cell r="AS142">
            <v>-0.2257755891495975</v>
          </cell>
          <cell r="AT142">
            <v>0</v>
          </cell>
          <cell r="AU142">
            <v>0</v>
          </cell>
          <cell r="AV142">
            <v>0</v>
          </cell>
          <cell r="AW142">
            <v>0</v>
          </cell>
          <cell r="AX142">
            <v>0</v>
          </cell>
          <cell r="AY142">
            <v>-0.36433467319452117</v>
          </cell>
          <cell r="AZ142">
            <v>-0.47332922963282142</v>
          </cell>
          <cell r="BA142">
            <v>-0.38595462129017255</v>
          </cell>
          <cell r="BB142">
            <v>0</v>
          </cell>
          <cell r="BC142">
            <v>0</v>
          </cell>
          <cell r="BD142">
            <v>0</v>
          </cell>
          <cell r="BE142">
            <v>0</v>
          </cell>
          <cell r="BF142">
            <v>-0.24625719932002899</v>
          </cell>
          <cell r="BG142">
            <v>0</v>
          </cell>
          <cell r="BH142">
            <v>0</v>
          </cell>
          <cell r="BI142">
            <v>-0.15114454666845456</v>
          </cell>
          <cell r="BJ142">
            <v>-0.1245571754368785</v>
          </cell>
          <cell r="BK142">
            <v>-0.36468180061144884</v>
          </cell>
          <cell r="BL142">
            <v>-0.69327253008047518</v>
          </cell>
          <cell r="BM142">
            <v>-0.2190907237417058</v>
          </cell>
          <cell r="BN142">
            <v>0</v>
          </cell>
          <cell r="BO142">
            <v>0</v>
          </cell>
          <cell r="BP142">
            <v>-0.42240047814112158</v>
          </cell>
          <cell r="BQ142">
            <v>0</v>
          </cell>
          <cell r="BR142">
            <v>-0.45960504097397969</v>
          </cell>
          <cell r="BS142">
            <v>0</v>
          </cell>
          <cell r="BT142">
            <v>-0.13689953771130625</v>
          </cell>
          <cell r="BU142">
            <v>-0.37876965489074943</v>
          </cell>
          <cell r="BV142">
            <v>-8.1801465102564141E-2</v>
          </cell>
          <cell r="BW142">
            <v>0</v>
          </cell>
          <cell r="BX142">
            <v>0</v>
          </cell>
          <cell r="BY142">
            <v>0</v>
          </cell>
          <cell r="BZ142">
            <v>-0.51731795527490032</v>
          </cell>
          <cell r="CA142">
            <v>0</v>
          </cell>
          <cell r="CB142">
            <v>0</v>
          </cell>
          <cell r="CC142">
            <v>0</v>
          </cell>
          <cell r="CD142">
            <v>0</v>
          </cell>
          <cell r="CE142">
            <v>-0.1386539541990941</v>
          </cell>
          <cell r="CF142">
            <v>0</v>
          </cell>
          <cell r="CG142">
            <v>0</v>
          </cell>
          <cell r="CH142">
            <v>0</v>
          </cell>
          <cell r="CI142">
            <v>0</v>
          </cell>
          <cell r="CJ142">
            <v>0</v>
          </cell>
          <cell r="CK142">
            <v>0</v>
          </cell>
          <cell r="CL142">
            <v>0</v>
          </cell>
        </row>
        <row r="143">
          <cell r="A143">
            <v>36860</v>
          </cell>
          <cell r="B143">
            <v>-0.12254061725802379</v>
          </cell>
          <cell r="C143">
            <v>-0.14543773900153878</v>
          </cell>
          <cell r="D143">
            <v>-0.19616501602842806</v>
          </cell>
          <cell r="E143">
            <v>-0.28923873467571193</v>
          </cell>
          <cell r="F143">
            <v>0</v>
          </cell>
          <cell r="G143">
            <v>-0.34073514396569327</v>
          </cell>
          <cell r="H143">
            <v>1.1353267179054369</v>
          </cell>
          <cell r="I143">
            <v>0</v>
          </cell>
          <cell r="J143">
            <v>-0.23068124969469339</v>
          </cell>
          <cell r="K143">
            <v>0</v>
          </cell>
          <cell r="L143">
            <v>0</v>
          </cell>
          <cell r="N143">
            <v>-0.2715481624061884</v>
          </cell>
          <cell r="O143">
            <v>0.54261314112819581</v>
          </cell>
          <cell r="P143">
            <v>-0.1238919967458697</v>
          </cell>
          <cell r="Q143">
            <v>-0.40690108922829571</v>
          </cell>
          <cell r="R143">
            <v>-0.60248365225740874</v>
          </cell>
          <cell r="S143">
            <v>0</v>
          </cell>
          <cell r="T143">
            <v>-0.3330891918438238</v>
          </cell>
          <cell r="U143">
            <v>0</v>
          </cell>
          <cell r="V143">
            <v>0.68890448245877911</v>
          </cell>
          <cell r="W143">
            <v>-0.41101152368758009</v>
          </cell>
          <cell r="X143">
            <v>-0.27166044311675364</v>
          </cell>
          <cell r="Y143">
            <v>-0.24792170756125775</v>
          </cell>
          <cell r="Z143">
            <v>0.93048715635179047</v>
          </cell>
          <cell r="AA143">
            <v>-0.4897488172717529</v>
          </cell>
          <cell r="AB143">
            <v>0</v>
          </cell>
          <cell r="AC143">
            <v>8.1583825128666021E-3</v>
          </cell>
          <cell r="AD143">
            <v>-0.42394366497323477</v>
          </cell>
          <cell r="AE143">
            <v>0</v>
          </cell>
          <cell r="AF143">
            <v>0</v>
          </cell>
          <cell r="AG143">
            <v>-0.32517597836851431</v>
          </cell>
          <cell r="AH143">
            <v>0</v>
          </cell>
          <cell r="AI143">
            <v>-0.14912005191434141</v>
          </cell>
          <cell r="AJ143">
            <v>-0.27789006136311833</v>
          </cell>
          <cell r="AK143">
            <v>0</v>
          </cell>
          <cell r="AL143">
            <v>0</v>
          </cell>
          <cell r="AM143">
            <v>-9.4385026737968003E-2</v>
          </cell>
          <cell r="AN143">
            <v>-6.9553886470754889E-2</v>
          </cell>
          <cell r="AO143">
            <v>0</v>
          </cell>
          <cell r="AP143">
            <v>-0.13723705526480046</v>
          </cell>
          <cell r="AQ143">
            <v>-0.30575132275194727</v>
          </cell>
          <cell r="AR143">
            <v>-0.3343328335832082</v>
          </cell>
          <cell r="AS143">
            <v>-0.15514490312140705</v>
          </cell>
          <cell r="AT143">
            <v>0</v>
          </cell>
          <cell r="AU143">
            <v>0</v>
          </cell>
          <cell r="AV143">
            <v>0</v>
          </cell>
          <cell r="AW143">
            <v>0</v>
          </cell>
          <cell r="AX143">
            <v>0</v>
          </cell>
          <cell r="AY143">
            <v>-0.3661612976968357</v>
          </cell>
          <cell r="AZ143">
            <v>-0.44406974239020036</v>
          </cell>
          <cell r="BA143">
            <v>-0.2830409186081293</v>
          </cell>
          <cell r="BB143">
            <v>0</v>
          </cell>
          <cell r="BC143">
            <v>0</v>
          </cell>
          <cell r="BD143">
            <v>0</v>
          </cell>
          <cell r="BE143">
            <v>0</v>
          </cell>
          <cell r="BF143">
            <v>-0.25603502470956052</v>
          </cell>
          <cell r="BG143">
            <v>0</v>
          </cell>
          <cell r="BH143">
            <v>0</v>
          </cell>
          <cell r="BI143">
            <v>-0.11436571420174979</v>
          </cell>
          <cell r="BJ143">
            <v>-0.11222699480922893</v>
          </cell>
          <cell r="BK143">
            <v>-0.36468180061144884</v>
          </cell>
          <cell r="BL143">
            <v>-0.6361535354324559</v>
          </cell>
          <cell r="BM143">
            <v>-0.15170532367697054</v>
          </cell>
          <cell r="BN143">
            <v>0</v>
          </cell>
          <cell r="BO143">
            <v>0</v>
          </cell>
          <cell r="BP143">
            <v>-0.40094167237546663</v>
          </cell>
          <cell r="BQ143">
            <v>0</v>
          </cell>
          <cell r="BR143">
            <v>-0.45435848797372702</v>
          </cell>
          <cell r="BS143">
            <v>0</v>
          </cell>
          <cell r="BT143">
            <v>-9.1111594883422131E-2</v>
          </cell>
          <cell r="BU143">
            <v>-0.34073514396569327</v>
          </cell>
          <cell r="BV143">
            <v>-6.8929523024562789E-2</v>
          </cell>
          <cell r="BW143">
            <v>0</v>
          </cell>
          <cell r="BX143">
            <v>0</v>
          </cell>
          <cell r="BY143">
            <v>0</v>
          </cell>
          <cell r="BZ143">
            <v>-0.53133130496046765</v>
          </cell>
          <cell r="CA143">
            <v>0</v>
          </cell>
          <cell r="CB143">
            <v>0</v>
          </cell>
          <cell r="CC143">
            <v>0</v>
          </cell>
          <cell r="CD143">
            <v>0</v>
          </cell>
          <cell r="CE143">
            <v>6.7069320132818522E-2</v>
          </cell>
          <cell r="CF143">
            <v>0</v>
          </cell>
          <cell r="CG143">
            <v>0</v>
          </cell>
          <cell r="CH143">
            <v>0</v>
          </cell>
          <cell r="CI143">
            <v>0</v>
          </cell>
          <cell r="CJ143">
            <v>0</v>
          </cell>
          <cell r="CK143">
            <v>0</v>
          </cell>
          <cell r="CL143">
            <v>0</v>
          </cell>
        </row>
        <row r="144">
          <cell r="A144">
            <v>36889</v>
          </cell>
          <cell r="B144">
            <v>-0.11166690859473749</v>
          </cell>
          <cell r="C144">
            <v>-0.1174723105098926</v>
          </cell>
          <cell r="D144">
            <v>-0.19450699066007193</v>
          </cell>
          <cell r="E144">
            <v>-0.26654550833525659</v>
          </cell>
          <cell r="F144">
            <v>0</v>
          </cell>
          <cell r="G144">
            <v>-0.30354584439452725</v>
          </cell>
          <cell r="H144">
            <v>1.1913593782262426</v>
          </cell>
          <cell r="I144">
            <v>0</v>
          </cell>
          <cell r="J144">
            <v>-0.21920718792034932</v>
          </cell>
          <cell r="K144">
            <v>0</v>
          </cell>
          <cell r="L144">
            <v>0</v>
          </cell>
          <cell r="N144">
            <v>-0.25212119389759602</v>
          </cell>
          <cell r="O144">
            <v>0.60320992516537486</v>
          </cell>
          <cell r="P144">
            <v>-0.12249414805156467</v>
          </cell>
          <cell r="Q144">
            <v>-0.37049604099678446</v>
          </cell>
          <cell r="R144">
            <v>-0.59645410486148775</v>
          </cell>
          <cell r="S144">
            <v>0</v>
          </cell>
          <cell r="T144">
            <v>-0.25449329522508746</v>
          </cell>
          <cell r="U144">
            <v>0</v>
          </cell>
          <cell r="V144">
            <v>0.79786606197224885</v>
          </cell>
          <cell r="W144">
            <v>-0.39180537772087065</v>
          </cell>
          <cell r="X144">
            <v>-0.26863828727906391</v>
          </cell>
          <cell r="Y144">
            <v>-0.14811984884900742</v>
          </cell>
          <cell r="Z144">
            <v>0.74764915390879394</v>
          </cell>
          <cell r="AA144">
            <v>-0.42016911053608286</v>
          </cell>
          <cell r="AB144">
            <v>0</v>
          </cell>
          <cell r="AC144">
            <v>-5.9487985936382159E-2</v>
          </cell>
          <cell r="AD144">
            <v>-0.39168451021173589</v>
          </cell>
          <cell r="AE144">
            <v>0</v>
          </cell>
          <cell r="AF144">
            <v>0</v>
          </cell>
          <cell r="AG144">
            <v>-0.16048678261321125</v>
          </cell>
          <cell r="AH144">
            <v>0</v>
          </cell>
          <cell r="AI144">
            <v>-0.1548692407527581</v>
          </cell>
          <cell r="AJ144">
            <v>-0.23956521686801913</v>
          </cell>
          <cell r="AK144">
            <v>0</v>
          </cell>
          <cell r="AL144">
            <v>0</v>
          </cell>
          <cell r="AM144">
            <v>-6.9910873440285348E-2</v>
          </cell>
          <cell r="AN144">
            <v>-6.3397088366342946E-2</v>
          </cell>
          <cell r="AO144">
            <v>0</v>
          </cell>
          <cell r="AP144">
            <v>-0.15784438709367643</v>
          </cell>
          <cell r="AQ144">
            <v>-0.23842242412084025</v>
          </cell>
          <cell r="AR144">
            <v>-0.30584707646176912</v>
          </cell>
          <cell r="AS144">
            <v>-0.13567529020993907</v>
          </cell>
          <cell r="AT144">
            <v>0</v>
          </cell>
          <cell r="AU144">
            <v>0</v>
          </cell>
          <cell r="AV144">
            <v>0</v>
          </cell>
          <cell r="AW144">
            <v>0</v>
          </cell>
          <cell r="AX144">
            <v>0</v>
          </cell>
          <cell r="AY144">
            <v>-0.3661612976968357</v>
          </cell>
          <cell r="AZ144">
            <v>-0.40960856852666894</v>
          </cell>
          <cell r="BA144">
            <v>-0.27136437236199284</v>
          </cell>
          <cell r="BB144">
            <v>0</v>
          </cell>
          <cell r="BC144">
            <v>0</v>
          </cell>
          <cell r="BD144">
            <v>0</v>
          </cell>
          <cell r="BE144">
            <v>0</v>
          </cell>
          <cell r="BF144">
            <v>-0.24131923398952981</v>
          </cell>
          <cell r="BG144">
            <v>0</v>
          </cell>
          <cell r="BH144">
            <v>0</v>
          </cell>
          <cell r="BI144">
            <v>-7.9058035033713225E-2</v>
          </cell>
          <cell r="BJ144">
            <v>-0.13072226575070334</v>
          </cell>
          <cell r="BK144">
            <v>-0.35379063147907375</v>
          </cell>
          <cell r="BL144">
            <v>-0.72175546038753036</v>
          </cell>
          <cell r="BM144">
            <v>-0.12963039585693503</v>
          </cell>
          <cell r="BN144">
            <v>0</v>
          </cell>
          <cell r="BO144">
            <v>0</v>
          </cell>
          <cell r="BP144">
            <v>-0.32762408600947901</v>
          </cell>
          <cell r="BQ144">
            <v>0</v>
          </cell>
          <cell r="BR144">
            <v>-0.37216249096976939</v>
          </cell>
          <cell r="BS144">
            <v>0</v>
          </cell>
          <cell r="BT144">
            <v>-4.5323652055538122E-2</v>
          </cell>
          <cell r="BU144">
            <v>-0.30354584439452725</v>
          </cell>
          <cell r="BV144">
            <v>-0.26353354735728263</v>
          </cell>
          <cell r="BW144">
            <v>0</v>
          </cell>
          <cell r="BX144">
            <v>0</v>
          </cell>
          <cell r="BY144">
            <v>0</v>
          </cell>
          <cell r="BZ144">
            <v>-0.50797572215118858</v>
          </cell>
          <cell r="CA144">
            <v>0</v>
          </cell>
          <cell r="CB144">
            <v>0</v>
          </cell>
          <cell r="CC144">
            <v>0</v>
          </cell>
          <cell r="CD144">
            <v>0</v>
          </cell>
          <cell r="CE144">
            <v>7.6682557251132266E-2</v>
          </cell>
          <cell r="CF144">
            <v>0</v>
          </cell>
          <cell r="CG144">
            <v>0</v>
          </cell>
          <cell r="CH144">
            <v>0</v>
          </cell>
          <cell r="CI144">
            <v>0</v>
          </cell>
          <cell r="CJ144">
            <v>0</v>
          </cell>
          <cell r="CK144">
            <v>0</v>
          </cell>
          <cell r="CL144">
            <v>0</v>
          </cell>
        </row>
        <row r="145">
          <cell r="A145">
            <v>36922</v>
          </cell>
          <cell r="B145">
            <v>-0.10363922055918018</v>
          </cell>
          <cell r="C145">
            <v>-7.1654760674685569E-2</v>
          </cell>
          <cell r="D145">
            <v>-0.24767833977763398</v>
          </cell>
          <cell r="E145">
            <v>-0.22904454238682348</v>
          </cell>
          <cell r="F145">
            <v>0</v>
          </cell>
          <cell r="G145">
            <v>-0.21571175950486277</v>
          </cell>
          <cell r="H145">
            <v>1.845503356600076</v>
          </cell>
          <cell r="I145">
            <v>-0.33999999999999986</v>
          </cell>
          <cell r="J145">
            <v>-0.25982468196353659</v>
          </cell>
          <cell r="K145">
            <v>0</v>
          </cell>
          <cell r="L145">
            <v>0</v>
          </cell>
          <cell r="N145">
            <v>-0.22865669328645932</v>
          </cell>
          <cell r="O145">
            <v>0.89460241092833259</v>
          </cell>
          <cell r="P145">
            <v>-0.1201548377741618</v>
          </cell>
          <cell r="Q145">
            <v>0</v>
          </cell>
          <cell r="R145">
            <v>-0.62015091322793414</v>
          </cell>
          <cell r="S145">
            <v>0</v>
          </cell>
          <cell r="T145">
            <v>-0.18939003621126482</v>
          </cell>
          <cell r="U145">
            <v>0</v>
          </cell>
          <cell r="V145">
            <v>0.80391948305633032</v>
          </cell>
          <cell r="W145">
            <v>-0.36107554417413568</v>
          </cell>
          <cell r="X145">
            <v>-0.16776470588235293</v>
          </cell>
          <cell r="Y145">
            <v>-0.13742679255840928</v>
          </cell>
          <cell r="Z145">
            <v>0.80678871009771913</v>
          </cell>
          <cell r="AA145">
            <v>-0.38505491904010913</v>
          </cell>
          <cell r="AB145">
            <v>0</v>
          </cell>
          <cell r="AC145">
            <v>-0.12090828486196881</v>
          </cell>
          <cell r="AD145">
            <v>-0.33787202262180316</v>
          </cell>
          <cell r="AE145">
            <v>0</v>
          </cell>
          <cell r="AF145">
            <v>0</v>
          </cell>
          <cell r="AG145">
            <v>-0.10425144747725401</v>
          </cell>
          <cell r="AH145">
            <v>0</v>
          </cell>
          <cell r="AI145">
            <v>-0.24303316469926939</v>
          </cell>
          <cell r="AJ145">
            <v>-0.25827299710728213</v>
          </cell>
          <cell r="AK145">
            <v>0</v>
          </cell>
          <cell r="AL145">
            <v>0</v>
          </cell>
          <cell r="AM145">
            <v>-7.9197860962566868E-2</v>
          </cell>
          <cell r="AN145">
            <v>-5.1083492157519172E-2</v>
          </cell>
          <cell r="AO145">
            <v>-0.33999999999999997</v>
          </cell>
          <cell r="AP145">
            <v>-9.3675224468238172E-2</v>
          </cell>
          <cell r="AQ145">
            <v>-0.26041872220911044</v>
          </cell>
          <cell r="AR145">
            <v>-0.3246575342465754</v>
          </cell>
          <cell r="AS145">
            <v>-8.4832660222288747E-2</v>
          </cell>
          <cell r="AT145">
            <v>0</v>
          </cell>
          <cell r="AU145">
            <v>0</v>
          </cell>
          <cell r="AV145">
            <v>0</v>
          </cell>
          <cell r="AW145">
            <v>0</v>
          </cell>
          <cell r="AX145">
            <v>0</v>
          </cell>
          <cell r="AY145">
            <v>-0.33328205665517308</v>
          </cell>
          <cell r="AZ145">
            <v>-0.33028284755778514</v>
          </cell>
          <cell r="BA145">
            <v>-0.20780463292233076</v>
          </cell>
          <cell r="BB145">
            <v>-0.38059404756821369</v>
          </cell>
          <cell r="BC145">
            <v>0</v>
          </cell>
          <cell r="BD145">
            <v>0</v>
          </cell>
          <cell r="BE145">
            <v>0</v>
          </cell>
          <cell r="BF145">
            <v>-0.22169817969615557</v>
          </cell>
          <cell r="BG145">
            <v>0</v>
          </cell>
          <cell r="BH145">
            <v>0</v>
          </cell>
          <cell r="BI145">
            <v>-4.9634969060349365E-2</v>
          </cell>
          <cell r="BJ145">
            <v>-4.4411001357156032E-2</v>
          </cell>
          <cell r="BK145">
            <v>-0.36468180061144884</v>
          </cell>
          <cell r="BL145">
            <v>-0.56127099285100424</v>
          </cell>
          <cell r="BM145">
            <v>-0.16099025651399912</v>
          </cell>
          <cell r="BN145">
            <v>0</v>
          </cell>
          <cell r="BO145">
            <v>0</v>
          </cell>
          <cell r="BP145">
            <v>-0.32047115075426069</v>
          </cell>
          <cell r="BQ145">
            <v>0</v>
          </cell>
          <cell r="BR145">
            <v>-0.38790214997052719</v>
          </cell>
          <cell r="BS145">
            <v>0</v>
          </cell>
          <cell r="BT145">
            <v>-3.6509586062016375E-2</v>
          </cell>
          <cell r="BU145">
            <v>-0.21571175950486277</v>
          </cell>
          <cell r="BV145">
            <v>-0.17689043528166881</v>
          </cell>
          <cell r="BW145">
            <v>0</v>
          </cell>
          <cell r="BX145">
            <v>0</v>
          </cell>
          <cell r="BY145">
            <v>0</v>
          </cell>
          <cell r="BZ145">
            <v>-0.50564016387026078</v>
          </cell>
          <cell r="CA145">
            <v>0</v>
          </cell>
          <cell r="CB145">
            <v>0</v>
          </cell>
          <cell r="CC145">
            <v>0</v>
          </cell>
          <cell r="CD145">
            <v>0</v>
          </cell>
          <cell r="CE145">
            <v>0</v>
          </cell>
          <cell r="CF145">
            <v>0</v>
          </cell>
          <cell r="CG145">
            <v>0</v>
          </cell>
          <cell r="CH145">
            <v>0</v>
          </cell>
          <cell r="CI145">
            <v>0</v>
          </cell>
          <cell r="CJ145">
            <v>0</v>
          </cell>
          <cell r="CK145">
            <v>0</v>
          </cell>
          <cell r="CL145">
            <v>0</v>
          </cell>
        </row>
        <row r="146">
          <cell r="A146">
            <v>36950</v>
          </cell>
          <cell r="B146">
            <v>-7.7145822853422197E-2</v>
          </cell>
          <cell r="C146">
            <v>-5.262938901621661E-2</v>
          </cell>
          <cell r="D146">
            <v>-0.23631185444393299</v>
          </cell>
          <cell r="E146">
            <v>-0.23557563871769227</v>
          </cell>
          <cell r="F146">
            <v>0</v>
          </cell>
          <cell r="G146">
            <v>-0.23586870026525175</v>
          </cell>
          <cell r="H146">
            <v>2.1054723439205447</v>
          </cell>
          <cell r="I146">
            <v>-0.33250000000000002</v>
          </cell>
          <cell r="J146">
            <v>-0.23911778224904234</v>
          </cell>
          <cell r="K146">
            <v>0</v>
          </cell>
          <cell r="L146">
            <v>0</v>
          </cell>
          <cell r="N146">
            <v>-0.23081336661324725</v>
          </cell>
          <cell r="O146">
            <v>1.0588333161035939</v>
          </cell>
          <cell r="P146">
            <v>-7.5237997355696806E-2</v>
          </cell>
          <cell r="Q146">
            <v>0</v>
          </cell>
          <cell r="R146">
            <v>-0.63836890653634693</v>
          </cell>
          <cell r="S146">
            <v>0</v>
          </cell>
          <cell r="T146">
            <v>-0.16237910959914681</v>
          </cell>
          <cell r="U146">
            <v>0</v>
          </cell>
          <cell r="V146">
            <v>0.85840027281306508</v>
          </cell>
          <cell r="W146">
            <v>-0.35083226632522402</v>
          </cell>
          <cell r="X146">
            <v>-0.22811764705882354</v>
          </cell>
          <cell r="Y146">
            <v>-0.13742679255840928</v>
          </cell>
          <cell r="Z146">
            <v>0.85250896335504822</v>
          </cell>
          <cell r="AA146">
            <v>-0.35485672310011451</v>
          </cell>
          <cell r="AB146">
            <v>0</v>
          </cell>
          <cell r="AC146">
            <v>-0.16596669144276721</v>
          </cell>
          <cell r="AD146">
            <v>-0.31523516869434343</v>
          </cell>
          <cell r="AE146">
            <v>0</v>
          </cell>
          <cell r="AF146">
            <v>0</v>
          </cell>
          <cell r="AG146">
            <v>-0.11228506678239081</v>
          </cell>
          <cell r="AH146">
            <v>0</v>
          </cell>
          <cell r="AI146">
            <v>-0.19622074198988204</v>
          </cell>
          <cell r="AJ146">
            <v>-0.14922360038569571</v>
          </cell>
          <cell r="AK146">
            <v>0</v>
          </cell>
          <cell r="AL146">
            <v>0</v>
          </cell>
          <cell r="AM146">
            <v>6.0909090909090802E-2</v>
          </cell>
          <cell r="AN146">
            <v>0</v>
          </cell>
          <cell r="AO146">
            <v>-0.33250000000000002</v>
          </cell>
          <cell r="AP146">
            <v>-0.11022474192154397</v>
          </cell>
          <cell r="AQ146">
            <v>-0.27467839131460947</v>
          </cell>
          <cell r="AR146">
            <v>-0.30547945205479454</v>
          </cell>
          <cell r="AS146">
            <v>-7.5658037840482639E-2</v>
          </cell>
          <cell r="AT146">
            <v>0</v>
          </cell>
          <cell r="AU146">
            <v>0</v>
          </cell>
          <cell r="AV146">
            <v>0</v>
          </cell>
          <cell r="AW146">
            <v>0</v>
          </cell>
          <cell r="AX146">
            <v>0</v>
          </cell>
          <cell r="AY146">
            <v>-0.33328205665517308</v>
          </cell>
          <cell r="AZ146">
            <v>-0.38880182204302727</v>
          </cell>
          <cell r="BA146">
            <v>-0.24671485260394166</v>
          </cell>
          <cell r="BB146">
            <v>-0.3710647252231094</v>
          </cell>
          <cell r="BC146">
            <v>0</v>
          </cell>
          <cell r="BD146">
            <v>0</v>
          </cell>
          <cell r="BE146">
            <v>0</v>
          </cell>
          <cell r="BF146">
            <v>-0.13994378680709629</v>
          </cell>
          <cell r="BG146">
            <v>0</v>
          </cell>
          <cell r="BH146">
            <v>0</v>
          </cell>
          <cell r="BI146">
            <v>-2.6096516281658322E-2</v>
          </cell>
          <cell r="BJ146">
            <v>-8.7566633553929685E-2</v>
          </cell>
          <cell r="BK146">
            <v>-0.34834504691288615</v>
          </cell>
          <cell r="BL146">
            <v>-0.58623184037815479</v>
          </cell>
          <cell r="BM146">
            <v>-8.1975478070885344E-2</v>
          </cell>
          <cell r="BN146">
            <v>0</v>
          </cell>
          <cell r="BO146">
            <v>0</v>
          </cell>
          <cell r="BP146">
            <v>-0.32404761838186991</v>
          </cell>
          <cell r="BQ146">
            <v>0</v>
          </cell>
          <cell r="BR146">
            <v>-0.33893432196816942</v>
          </cell>
          <cell r="BS146">
            <v>0</v>
          </cell>
          <cell r="BT146">
            <v>8.6796937170429578E-2</v>
          </cell>
          <cell r="BU146">
            <v>-0.23586870026525175</v>
          </cell>
          <cell r="BV146">
            <v>-0.19855121330057213</v>
          </cell>
          <cell r="BW146">
            <v>0</v>
          </cell>
          <cell r="BX146">
            <v>0</v>
          </cell>
          <cell r="BY146">
            <v>0</v>
          </cell>
          <cell r="BZ146">
            <v>-0.48233323852516763</v>
          </cell>
          <cell r="CA146">
            <v>0</v>
          </cell>
          <cell r="CB146">
            <v>0</v>
          </cell>
          <cell r="CC146">
            <v>0</v>
          </cell>
          <cell r="CD146">
            <v>0</v>
          </cell>
          <cell r="CE146">
            <v>0</v>
          </cell>
          <cell r="CF146">
            <v>0</v>
          </cell>
          <cell r="CG146">
            <v>0</v>
          </cell>
          <cell r="CH146">
            <v>0</v>
          </cell>
          <cell r="CI146">
            <v>0</v>
          </cell>
          <cell r="CJ146">
            <v>0</v>
          </cell>
          <cell r="CK146">
            <v>0</v>
          </cell>
          <cell r="CL146">
            <v>0</v>
          </cell>
        </row>
        <row r="147">
          <cell r="A147">
            <v>36980</v>
          </cell>
          <cell r="B147">
            <v>-0.11083798764681185</v>
          </cell>
          <cell r="C147">
            <v>-9.0558530766703838E-2</v>
          </cell>
          <cell r="D147">
            <v>-0.27739844316331586</v>
          </cell>
          <cell r="E147">
            <v>-0.24823658676585536</v>
          </cell>
          <cell r="F147">
            <v>0</v>
          </cell>
          <cell r="G147">
            <v>-0.30733421750663137</v>
          </cell>
          <cell r="H147">
            <v>1.8561013236828217</v>
          </cell>
          <cell r="I147">
            <v>-0.31999999999999995</v>
          </cell>
          <cell r="J147">
            <v>-0.25674081505819779</v>
          </cell>
          <cell r="K147">
            <v>0</v>
          </cell>
          <cell r="L147">
            <v>0</v>
          </cell>
          <cell r="N147">
            <v>-0.24934378738945173</v>
          </cell>
          <cell r="O147">
            <v>0.90395617163251618</v>
          </cell>
          <cell r="P147">
            <v>-0.12251361424603513</v>
          </cell>
          <cell r="Q147">
            <v>0</v>
          </cell>
          <cell r="R147">
            <v>-0.64565217756805071</v>
          </cell>
          <cell r="S147">
            <v>0</v>
          </cell>
          <cell r="T147">
            <v>-0.30607826523170589</v>
          </cell>
          <cell r="U147">
            <v>0</v>
          </cell>
          <cell r="V147">
            <v>0.91893448365388153</v>
          </cell>
          <cell r="W147">
            <v>-0.36107554417413568</v>
          </cell>
          <cell r="X147">
            <v>-0.26941176470588246</v>
          </cell>
          <cell r="Y147">
            <v>0</v>
          </cell>
          <cell r="Z147">
            <v>0.83547677117263763</v>
          </cell>
          <cell r="AA147">
            <v>-0.41799840552010337</v>
          </cell>
          <cell r="AB147">
            <v>0</v>
          </cell>
          <cell r="AC147">
            <v>-0.19518979706877115</v>
          </cell>
          <cell r="AD147">
            <v>-0.31806477543527578</v>
          </cell>
          <cell r="AE147">
            <v>0</v>
          </cell>
          <cell r="AF147">
            <v>0</v>
          </cell>
          <cell r="AG147">
            <v>-7.6133779909275501E-2</v>
          </cell>
          <cell r="AH147">
            <v>0</v>
          </cell>
          <cell r="AI147">
            <v>-0.26992540753232164</v>
          </cell>
          <cell r="AJ147">
            <v>-0.23020442292374121</v>
          </cell>
          <cell r="AK147">
            <v>0</v>
          </cell>
          <cell r="AL147">
            <v>0</v>
          </cell>
          <cell r="AM147">
            <v>-4.9197860962567619E-3</v>
          </cell>
          <cell r="AN147">
            <v>0</v>
          </cell>
          <cell r="AO147">
            <v>-0.31999999999999995</v>
          </cell>
          <cell r="AP147">
            <v>-0.14952984587314533</v>
          </cell>
          <cell r="AQ147">
            <v>-0.28633390099126765</v>
          </cell>
          <cell r="AR147">
            <v>-0.31232876712328772</v>
          </cell>
          <cell r="AS147">
            <v>-0.18440415103572005</v>
          </cell>
          <cell r="AT147">
            <v>0</v>
          </cell>
          <cell r="AU147">
            <v>0</v>
          </cell>
          <cell r="AV147">
            <v>0</v>
          </cell>
          <cell r="AW147">
            <v>0</v>
          </cell>
          <cell r="AX147">
            <v>0</v>
          </cell>
          <cell r="AY147">
            <v>-0.35520155068294823</v>
          </cell>
          <cell r="AZ147">
            <v>-0.33353390169585428</v>
          </cell>
          <cell r="BA147">
            <v>-0.23893628900927255</v>
          </cell>
          <cell r="BB147">
            <v>-0.36510889875741914</v>
          </cell>
          <cell r="BC147">
            <v>0</v>
          </cell>
          <cell r="BD147">
            <v>0</v>
          </cell>
          <cell r="BE147">
            <v>0</v>
          </cell>
          <cell r="BF147">
            <v>-0.29364204543852768</v>
          </cell>
          <cell r="BG147">
            <v>0</v>
          </cell>
          <cell r="BH147">
            <v>0</v>
          </cell>
          <cell r="BI147">
            <v>-5.5519582255022182E-2</v>
          </cell>
          <cell r="BJ147">
            <v>-3.2080820729506465E-2</v>
          </cell>
          <cell r="BK147">
            <v>-0.31385634466036483</v>
          </cell>
          <cell r="BL147">
            <v>-0.57918767481834543</v>
          </cell>
          <cell r="BM147">
            <v>-0.11916163408318503</v>
          </cell>
          <cell r="BN147">
            <v>0</v>
          </cell>
          <cell r="BO147">
            <v>0</v>
          </cell>
          <cell r="BP147">
            <v>-0.35265935940274307</v>
          </cell>
          <cell r="BQ147">
            <v>0</v>
          </cell>
          <cell r="BR147">
            <v>-0.37041363996968513</v>
          </cell>
          <cell r="BS147">
            <v>0</v>
          </cell>
          <cell r="BT147">
            <v>3.7483367945136958E-2</v>
          </cell>
          <cell r="BU147">
            <v>-0.30733421750663137</v>
          </cell>
          <cell r="BV147">
            <v>-0.22021199131947566</v>
          </cell>
          <cell r="BW147">
            <v>0</v>
          </cell>
          <cell r="BX147">
            <v>0</v>
          </cell>
          <cell r="BY147">
            <v>0</v>
          </cell>
          <cell r="BZ147">
            <v>-0.48700435508702355</v>
          </cell>
          <cell r="CA147">
            <v>0</v>
          </cell>
          <cell r="CB147">
            <v>0</v>
          </cell>
          <cell r="CC147">
            <v>0</v>
          </cell>
          <cell r="CD147">
            <v>0</v>
          </cell>
          <cell r="CE147">
            <v>0</v>
          </cell>
          <cell r="CF147">
            <v>0</v>
          </cell>
          <cell r="CG147">
            <v>0</v>
          </cell>
          <cell r="CH147">
            <v>0</v>
          </cell>
          <cell r="CI147">
            <v>0</v>
          </cell>
          <cell r="CJ147">
            <v>0</v>
          </cell>
          <cell r="CK147">
            <v>0</v>
          </cell>
          <cell r="CL147">
            <v>0</v>
          </cell>
        </row>
        <row r="148">
          <cell r="A148">
            <v>37011</v>
          </cell>
          <cell r="B148">
            <v>-0.13665205976969574</v>
          </cell>
          <cell r="C148">
            <v>-0.13433818815752341</v>
          </cell>
          <cell r="D148">
            <v>-0.27207442605958121</v>
          </cell>
          <cell r="E148">
            <v>-0.25425232323967917</v>
          </cell>
          <cell r="F148">
            <v>0</v>
          </cell>
          <cell r="G148">
            <v>-0.31466401414677259</v>
          </cell>
          <cell r="H148">
            <v>1.3366678027023298</v>
          </cell>
          <cell r="I148">
            <v>-4.9643295652522568E-2</v>
          </cell>
          <cell r="J148">
            <v>-0.25744517784133814</v>
          </cell>
          <cell r="K148">
            <v>0</v>
          </cell>
          <cell r="L148">
            <v>0</v>
          </cell>
          <cell r="N148">
            <v>-0.25367536966824167</v>
          </cell>
          <cell r="O148">
            <v>0.57078541185853826</v>
          </cell>
          <cell r="P148">
            <v>-0.15458891195259028</v>
          </cell>
          <cell r="Q148">
            <v>0</v>
          </cell>
          <cell r="R148">
            <v>-0.60921619095122537</v>
          </cell>
          <cell r="S148">
            <v>0</v>
          </cell>
          <cell r="T148">
            <v>-0.28150422183720536</v>
          </cell>
          <cell r="U148">
            <v>0</v>
          </cell>
          <cell r="V148">
            <v>0.94617487853224902</v>
          </cell>
          <cell r="W148">
            <v>-0.41430332922318114</v>
          </cell>
          <cell r="X148">
            <v>-0.25988235294117645</v>
          </cell>
          <cell r="Y148">
            <v>0</v>
          </cell>
          <cell r="Z148">
            <v>0.93586347964169292</v>
          </cell>
          <cell r="AA148">
            <v>-0.37132846634011163</v>
          </cell>
          <cell r="AB148">
            <v>0</v>
          </cell>
          <cell r="AC148">
            <v>-0.12213203300376119</v>
          </cell>
          <cell r="AD148">
            <v>-0.29825752824874852</v>
          </cell>
          <cell r="AE148">
            <v>0</v>
          </cell>
          <cell r="AF148">
            <v>0</v>
          </cell>
          <cell r="AG148">
            <v>-8.0150589561843844E-2</v>
          </cell>
          <cell r="AH148">
            <v>0</v>
          </cell>
          <cell r="AI148">
            <v>-0.23008504777965155</v>
          </cell>
          <cell r="AJ148">
            <v>-0.12655374770469119</v>
          </cell>
          <cell r="AK148">
            <v>0</v>
          </cell>
          <cell r="AL148">
            <v>0</v>
          </cell>
          <cell r="AM148">
            <v>-4.8805704099821878E-2</v>
          </cell>
          <cell r="AN148">
            <v>0</v>
          </cell>
          <cell r="AO148">
            <v>-0.31000000000000005</v>
          </cell>
          <cell r="AP148">
            <v>-0.11022474192154397</v>
          </cell>
          <cell r="AQ148">
            <v>-0.17001013166144219</v>
          </cell>
          <cell r="AR148">
            <v>-0.29315068493150687</v>
          </cell>
          <cell r="AS148">
            <v>-0.11449593541021019</v>
          </cell>
          <cell r="AT148">
            <v>0</v>
          </cell>
          <cell r="AU148">
            <v>0</v>
          </cell>
          <cell r="AV148">
            <v>0</v>
          </cell>
          <cell r="AW148">
            <v>0</v>
          </cell>
          <cell r="AX148">
            <v>0</v>
          </cell>
          <cell r="AY148">
            <v>-0.38997042363275713</v>
          </cell>
          <cell r="AZ148">
            <v>-0.29127019790095721</v>
          </cell>
          <cell r="BA148">
            <v>-0.23079042507371705</v>
          </cell>
          <cell r="BB148">
            <v>-0.37344705580938553</v>
          </cell>
          <cell r="BC148">
            <v>0</v>
          </cell>
          <cell r="BD148">
            <v>0</v>
          </cell>
          <cell r="BE148">
            <v>0</v>
          </cell>
          <cell r="BF148">
            <v>-0.27075081542959112</v>
          </cell>
          <cell r="BG148">
            <v>0</v>
          </cell>
          <cell r="BH148">
            <v>0</v>
          </cell>
          <cell r="BI148">
            <v>-5.5519582255022182E-2</v>
          </cell>
          <cell r="BJ148">
            <v>-3.2080820729506465E-2</v>
          </cell>
          <cell r="BK148">
            <v>-0.30296517552798963</v>
          </cell>
          <cell r="BL148">
            <v>-0.43646675521525147</v>
          </cell>
          <cell r="BM148">
            <v>-0.10531221853344064</v>
          </cell>
          <cell r="BN148">
            <v>0</v>
          </cell>
          <cell r="BO148">
            <v>0</v>
          </cell>
          <cell r="BP148">
            <v>-0.42729941483919409</v>
          </cell>
          <cell r="BQ148">
            <v>0</v>
          </cell>
          <cell r="BR148">
            <v>-0.37391134196985354</v>
          </cell>
          <cell r="BS148">
            <v>0</v>
          </cell>
          <cell r="BT148">
            <v>2.6906488752910906E-2</v>
          </cell>
          <cell r="BU148">
            <v>-0.31466401414677259</v>
          </cell>
          <cell r="BV148">
            <v>-0.17689043528166881</v>
          </cell>
          <cell r="BW148">
            <v>0</v>
          </cell>
          <cell r="BX148">
            <v>0</v>
          </cell>
          <cell r="BY148">
            <v>0</v>
          </cell>
          <cell r="BZ148">
            <v>-0.48233323852516763</v>
          </cell>
          <cell r="CA148">
            <v>0</v>
          </cell>
          <cell r="CB148">
            <v>0</v>
          </cell>
          <cell r="CC148">
            <v>0.26836457650773538</v>
          </cell>
          <cell r="CD148">
            <v>-0.26930821830114327</v>
          </cell>
          <cell r="CE148">
            <v>0</v>
          </cell>
          <cell r="CF148">
            <v>0</v>
          </cell>
          <cell r="CG148">
            <v>0</v>
          </cell>
          <cell r="CH148">
            <v>0</v>
          </cell>
          <cell r="CI148">
            <v>0</v>
          </cell>
          <cell r="CJ148">
            <v>0</v>
          </cell>
          <cell r="CK148">
            <v>0</v>
          </cell>
          <cell r="CL148">
            <v>0</v>
          </cell>
        </row>
        <row r="149">
          <cell r="A149">
            <v>37042</v>
          </cell>
          <cell r="B149">
            <v>-0.13274353988937493</v>
          </cell>
          <cell r="C149">
            <v>-0.13551780373814282</v>
          </cell>
          <cell r="D149">
            <v>-0.23125786731596676</v>
          </cell>
          <cell r="E149">
            <v>-0.24352286537610768</v>
          </cell>
          <cell r="F149">
            <v>0</v>
          </cell>
          <cell r="G149">
            <v>-0.31832891246684347</v>
          </cell>
          <cell r="H149">
            <v>1.2328828509012282</v>
          </cell>
          <cell r="I149">
            <v>7.7624647438609973E-3</v>
          </cell>
          <cell r="J149">
            <v>-0.25026980112591568</v>
          </cell>
          <cell r="K149">
            <v>0</v>
          </cell>
          <cell r="L149">
            <v>0</v>
          </cell>
          <cell r="N149">
            <v>-0.24706936257633305</v>
          </cell>
          <cell r="O149">
            <v>0.54145368616210798</v>
          </cell>
          <cell r="P149">
            <v>-0.15516681268737642</v>
          </cell>
          <cell r="Q149">
            <v>0</v>
          </cell>
          <cell r="R149">
            <v>-0.61377068927832856</v>
          </cell>
          <cell r="S149">
            <v>0</v>
          </cell>
          <cell r="T149">
            <v>-0.26185524768252133</v>
          </cell>
          <cell r="U149">
            <v>0</v>
          </cell>
          <cell r="V149">
            <v>0.94920158907428998</v>
          </cell>
          <cell r="W149">
            <v>-0.36004932182490745</v>
          </cell>
          <cell r="X149">
            <v>-0.2630588235294119</v>
          </cell>
          <cell r="Y149">
            <v>0</v>
          </cell>
          <cell r="Z149">
            <v>0.90717541856677464</v>
          </cell>
          <cell r="AA149">
            <v>-0.34662085148011612</v>
          </cell>
          <cell r="AB149">
            <v>0</v>
          </cell>
          <cell r="AC149">
            <v>-0.10752048019075944</v>
          </cell>
          <cell r="AD149">
            <v>-0.33221280913993823</v>
          </cell>
          <cell r="AE149">
            <v>0</v>
          </cell>
          <cell r="AF149">
            <v>0</v>
          </cell>
          <cell r="AG149">
            <v>-7.2116970256707047E-2</v>
          </cell>
          <cell r="AH149">
            <v>0</v>
          </cell>
          <cell r="AI149">
            <v>-0.22012495784148411</v>
          </cell>
          <cell r="AJ149">
            <v>-0.1740672745566596</v>
          </cell>
          <cell r="AK149">
            <v>0</v>
          </cell>
          <cell r="AL149">
            <v>0</v>
          </cell>
          <cell r="AM149">
            <v>3.5579322638146227E-2</v>
          </cell>
          <cell r="AN149">
            <v>0</v>
          </cell>
          <cell r="AO149">
            <v>-0.19750000000000001</v>
          </cell>
          <cell r="AP149">
            <v>-0.19301211168195131</v>
          </cell>
          <cell r="AQ149">
            <v>-0.11961127671701355</v>
          </cell>
          <cell r="AR149">
            <v>-0.30136986301369872</v>
          </cell>
          <cell r="AS149">
            <v>-8.7864234219539816E-2</v>
          </cell>
          <cell r="AT149">
            <v>0</v>
          </cell>
          <cell r="AU149">
            <v>0</v>
          </cell>
          <cell r="AV149">
            <v>0</v>
          </cell>
          <cell r="AW149">
            <v>0</v>
          </cell>
          <cell r="AX149">
            <v>0</v>
          </cell>
          <cell r="AY149">
            <v>-0.40103313615755165</v>
          </cell>
          <cell r="AZ149">
            <v>-0.28671872210766058</v>
          </cell>
          <cell r="BA149">
            <v>-0.25324206175661812</v>
          </cell>
          <cell r="BB149">
            <v>-0.35915307229172888</v>
          </cell>
          <cell r="BC149">
            <v>0</v>
          </cell>
          <cell r="BD149">
            <v>0</v>
          </cell>
          <cell r="BE149">
            <v>0</v>
          </cell>
          <cell r="BF149">
            <v>-0.27402099114515344</v>
          </cell>
          <cell r="BG149">
            <v>0</v>
          </cell>
          <cell r="BH149">
            <v>0</v>
          </cell>
          <cell r="BI149">
            <v>-0.11730802079908609</v>
          </cell>
          <cell r="BJ149">
            <v>0</v>
          </cell>
          <cell r="BK149">
            <v>-0.29207400639561454</v>
          </cell>
          <cell r="BL149">
            <v>-0.53631014532385368</v>
          </cell>
          <cell r="BM149">
            <v>-0.10878017985495558</v>
          </cell>
          <cell r="BN149">
            <v>0</v>
          </cell>
          <cell r="BO149">
            <v>0</v>
          </cell>
          <cell r="BP149">
            <v>-0.37876546694421054</v>
          </cell>
          <cell r="BQ149">
            <v>0</v>
          </cell>
          <cell r="BR149">
            <v>-0.37684248105079388</v>
          </cell>
          <cell r="BS149">
            <v>0</v>
          </cell>
          <cell r="BT149">
            <v>8.8559750369133994E-2</v>
          </cell>
          <cell r="BU149">
            <v>-0.31832891246684347</v>
          </cell>
          <cell r="BV149">
            <v>-0.17689043528166881</v>
          </cell>
          <cell r="BW149">
            <v>0</v>
          </cell>
          <cell r="BX149">
            <v>0</v>
          </cell>
          <cell r="BY149">
            <v>0</v>
          </cell>
          <cell r="BZ149">
            <v>-0.43338382955405375</v>
          </cell>
          <cell r="CA149">
            <v>0</v>
          </cell>
          <cell r="CB149">
            <v>0</v>
          </cell>
          <cell r="CC149">
            <v>0.25847649882706936</v>
          </cell>
          <cell r="CD149">
            <v>-0.28380127843401315</v>
          </cell>
          <cell r="CE149">
            <v>0</v>
          </cell>
          <cell r="CF149">
            <v>0</v>
          </cell>
          <cell r="CG149">
            <v>0</v>
          </cell>
          <cell r="CH149">
            <v>0</v>
          </cell>
          <cell r="CI149">
            <v>0</v>
          </cell>
          <cell r="CJ149">
            <v>0</v>
          </cell>
          <cell r="CK149">
            <v>0</v>
          </cell>
          <cell r="CL149">
            <v>0</v>
          </cell>
        </row>
        <row r="150">
          <cell r="A150">
            <v>37071</v>
          </cell>
          <cell r="B150">
            <v>-0.14832632197996087</v>
          </cell>
          <cell r="C150">
            <v>-0.15402027756146985</v>
          </cell>
          <cell r="D150">
            <v>-0.2186790845569716</v>
          </cell>
          <cell r="E150">
            <v>-0.2553826979133299</v>
          </cell>
          <cell r="F150">
            <v>0</v>
          </cell>
          <cell r="G150">
            <v>-0.36780503978779833</v>
          </cell>
          <cell r="H150">
            <v>1.2059884276044079</v>
          </cell>
          <cell r="I150">
            <v>2.6347006848491228E-2</v>
          </cell>
          <cell r="J150">
            <v>-0.26376551077355848</v>
          </cell>
          <cell r="K150">
            <v>0</v>
          </cell>
          <cell r="L150">
            <v>0</v>
          </cell>
          <cell r="N150">
            <v>-0.26666032935944439</v>
          </cell>
          <cell r="O150">
            <v>0.54543425650501454</v>
          </cell>
          <cell r="P150">
            <v>-0.15599889163295066</v>
          </cell>
          <cell r="Q150">
            <v>0</v>
          </cell>
          <cell r="R150">
            <v>-0.57187715725230193</v>
          </cell>
          <cell r="S150">
            <v>0</v>
          </cell>
          <cell r="T150">
            <v>-0.3146714849990937</v>
          </cell>
          <cell r="U150">
            <v>0</v>
          </cell>
          <cell r="V150">
            <v>0</v>
          </cell>
          <cell r="W150">
            <v>-0.40197287299630091</v>
          </cell>
          <cell r="X150">
            <v>-0.25352941176470589</v>
          </cell>
          <cell r="Y150">
            <v>0</v>
          </cell>
          <cell r="Z150">
            <v>0.98605683387622056</v>
          </cell>
          <cell r="AA150">
            <v>-0.36858317580011224</v>
          </cell>
          <cell r="AB150">
            <v>0</v>
          </cell>
          <cell r="AC150">
            <v>-0.17570772665143508</v>
          </cell>
          <cell r="AD150">
            <v>-0.35202005632646538</v>
          </cell>
          <cell r="AE150">
            <v>0</v>
          </cell>
          <cell r="AF150">
            <v>0</v>
          </cell>
          <cell r="AG150">
            <v>0</v>
          </cell>
          <cell r="AH150">
            <v>0</v>
          </cell>
          <cell r="AI150">
            <v>-0.26793338954468815</v>
          </cell>
          <cell r="AJ150">
            <v>-0.14898471890328269</v>
          </cell>
          <cell r="AK150">
            <v>0</v>
          </cell>
          <cell r="AL150">
            <v>0</v>
          </cell>
          <cell r="AM150">
            <v>5.6684491978609586E-2</v>
          </cell>
          <cell r="AN150">
            <v>0</v>
          </cell>
          <cell r="AO150">
            <v>-0.16749999999999998</v>
          </cell>
          <cell r="AP150">
            <v>-0.19301211168195131</v>
          </cell>
          <cell r="AQ150">
            <v>-0.16112812909660901</v>
          </cell>
          <cell r="AR150">
            <v>-0.34246575342465757</v>
          </cell>
          <cell r="AS150">
            <v>-3.7929794487032931E-2</v>
          </cell>
          <cell r="AT150">
            <v>0</v>
          </cell>
          <cell r="AU150">
            <v>0</v>
          </cell>
          <cell r="AV150">
            <v>0</v>
          </cell>
          <cell r="AW150">
            <v>0</v>
          </cell>
          <cell r="AX150">
            <v>0</v>
          </cell>
          <cell r="AY150">
            <v>-0.41525662368943039</v>
          </cell>
          <cell r="AZ150">
            <v>-0.2698132405897018</v>
          </cell>
          <cell r="BA150">
            <v>-0.24546867110625181</v>
          </cell>
          <cell r="BB150">
            <v>-0.36749122934369527</v>
          </cell>
          <cell r="BC150">
            <v>0</v>
          </cell>
          <cell r="BD150">
            <v>0</v>
          </cell>
          <cell r="BE150">
            <v>0</v>
          </cell>
          <cell r="BF150">
            <v>-0.44079995263883454</v>
          </cell>
          <cell r="BG150">
            <v>0</v>
          </cell>
          <cell r="BH150">
            <v>0</v>
          </cell>
          <cell r="BI150">
            <v>-8.7884954825722339E-2</v>
          </cell>
          <cell r="BJ150">
            <v>0</v>
          </cell>
          <cell r="BK150">
            <v>-0.2793676424078434</v>
          </cell>
          <cell r="BL150">
            <v>-0.54702952769747659</v>
          </cell>
          <cell r="BM150">
            <v>-0.1342581356970185</v>
          </cell>
          <cell r="BN150">
            <v>0</v>
          </cell>
          <cell r="BO150">
            <v>0</v>
          </cell>
          <cell r="BP150">
            <v>-0.39494344957587169</v>
          </cell>
          <cell r="BQ150">
            <v>0</v>
          </cell>
          <cell r="BR150">
            <v>-0.36991850861802489</v>
          </cell>
          <cell r="BS150">
            <v>0</v>
          </cell>
          <cell r="BT150">
            <v>3.0432115150319516E-2</v>
          </cell>
          <cell r="BU150">
            <v>-0.36780503978779833</v>
          </cell>
          <cell r="BV150">
            <v>-0.18411069462130336</v>
          </cell>
          <cell r="BW150">
            <v>0</v>
          </cell>
          <cell r="BX150">
            <v>0</v>
          </cell>
          <cell r="BY150">
            <v>0</v>
          </cell>
          <cell r="BZ150">
            <v>-0.45669075489914679</v>
          </cell>
          <cell r="CA150">
            <v>0</v>
          </cell>
          <cell r="CB150">
            <v>0</v>
          </cell>
          <cell r="CC150">
            <v>0.26311784141187178</v>
          </cell>
          <cell r="CD150">
            <v>-0.28863229847830318</v>
          </cell>
          <cell r="CE150">
            <v>0</v>
          </cell>
          <cell r="CF150">
            <v>0</v>
          </cell>
          <cell r="CG150">
            <v>0</v>
          </cell>
          <cell r="CH150">
            <v>0</v>
          </cell>
          <cell r="CI150">
            <v>0</v>
          </cell>
          <cell r="CJ150">
            <v>0</v>
          </cell>
          <cell r="CK150">
            <v>0</v>
          </cell>
          <cell r="CL150">
            <v>0</v>
          </cell>
        </row>
        <row r="151">
          <cell r="A151">
            <v>37103</v>
          </cell>
          <cell r="B151">
            <v>-0.16162502689320757</v>
          </cell>
          <cell r="C151">
            <v>-0.1478891856912592</v>
          </cell>
          <cell r="D151">
            <v>-0.22990933674232983</v>
          </cell>
          <cell r="E151">
            <v>-0.25999770839995939</v>
          </cell>
          <cell r="F151">
            <v>0</v>
          </cell>
          <cell r="G151">
            <v>-0.32932360742705546</v>
          </cell>
          <cell r="H151">
            <v>1.1826008561079355</v>
          </cell>
          <cell r="I151">
            <v>-1.6114284250253075E-2</v>
          </cell>
          <cell r="J151">
            <v>-0.27724006565357695</v>
          </cell>
          <cell r="K151">
            <v>0</v>
          </cell>
          <cell r="L151">
            <v>0</v>
          </cell>
          <cell r="N151">
            <v>-0.26883789410535031</v>
          </cell>
          <cell r="O151">
            <v>0.5512023882789121</v>
          </cell>
          <cell r="P151">
            <v>-0.16639534146074142</v>
          </cell>
          <cell r="Q151">
            <v>0</v>
          </cell>
          <cell r="R151">
            <v>-0.58008310682441011</v>
          </cell>
          <cell r="S151">
            <v>0</v>
          </cell>
          <cell r="T151">
            <v>-0.25061458617863974</v>
          </cell>
          <cell r="U151">
            <v>0</v>
          </cell>
          <cell r="V151">
            <v>0</v>
          </cell>
          <cell r="W151">
            <v>-0.41676942046855725</v>
          </cell>
          <cell r="X151">
            <v>-0.26623529411764713</v>
          </cell>
          <cell r="Y151">
            <v>0</v>
          </cell>
          <cell r="Z151">
            <v>0.47187148040638593</v>
          </cell>
          <cell r="AA151">
            <v>-0.33563968932011801</v>
          </cell>
          <cell r="AB151">
            <v>0</v>
          </cell>
          <cell r="AC151">
            <v>-0.1817775174347257</v>
          </cell>
          <cell r="AD151">
            <v>-0.33221280913993823</v>
          </cell>
          <cell r="AE151">
            <v>-0.12043795620437958</v>
          </cell>
          <cell r="AF151">
            <v>0</v>
          </cell>
          <cell r="AG151">
            <v>0</v>
          </cell>
          <cell r="AH151">
            <v>0</v>
          </cell>
          <cell r="AI151">
            <v>-0.29283361439010691</v>
          </cell>
          <cell r="AJ151">
            <v>-0.20039201391858463</v>
          </cell>
          <cell r="AK151">
            <v>0</v>
          </cell>
          <cell r="AL151">
            <v>0</v>
          </cell>
          <cell r="AM151">
            <v>0.1381730769230769</v>
          </cell>
          <cell r="AN151">
            <v>0</v>
          </cell>
          <cell r="AO151">
            <v>-0.18500000000000005</v>
          </cell>
          <cell r="AP151">
            <v>-0.24886673308685825</v>
          </cell>
          <cell r="AQ151">
            <v>-0.1744655987460817</v>
          </cell>
          <cell r="AR151">
            <v>-0.33150684931506857</v>
          </cell>
          <cell r="AS151">
            <v>-8.2315963138150261E-2</v>
          </cell>
          <cell r="AT151">
            <v>0</v>
          </cell>
          <cell r="AU151">
            <v>0</v>
          </cell>
          <cell r="AV151">
            <v>0</v>
          </cell>
          <cell r="AW151">
            <v>0</v>
          </cell>
          <cell r="AX151">
            <v>0</v>
          </cell>
          <cell r="AY151">
            <v>-0.43106049872485119</v>
          </cell>
          <cell r="AZ151">
            <v>0</v>
          </cell>
          <cell r="BA151">
            <v>-0.24202058609150845</v>
          </cell>
          <cell r="BB151">
            <v>-0.39846152696528458</v>
          </cell>
          <cell r="BC151">
            <v>0</v>
          </cell>
          <cell r="BD151">
            <v>0</v>
          </cell>
          <cell r="BE151">
            <v>0</v>
          </cell>
          <cell r="BF151">
            <v>4.2370411940556352E-2</v>
          </cell>
          <cell r="BG151">
            <v>0</v>
          </cell>
          <cell r="BH151">
            <v>0</v>
          </cell>
          <cell r="BI151">
            <v>-0.17377554393634931</v>
          </cell>
          <cell r="BJ151">
            <v>0</v>
          </cell>
          <cell r="BK151">
            <v>-0.33737139131216831</v>
          </cell>
          <cell r="BL151">
            <v>-0.52926597976404421</v>
          </cell>
          <cell r="BM151">
            <v>-9.3729227719580921E-2</v>
          </cell>
          <cell r="BN151">
            <v>0</v>
          </cell>
          <cell r="BO151">
            <v>0</v>
          </cell>
          <cell r="BP151">
            <v>-0.3658230808388816</v>
          </cell>
          <cell r="BQ151">
            <v>0</v>
          </cell>
          <cell r="BR151">
            <v>-0.35607056375248691</v>
          </cell>
          <cell r="BS151">
            <v>0</v>
          </cell>
          <cell r="BT151">
            <v>0.1061426820177489</v>
          </cell>
          <cell r="BU151">
            <v>-0.32932360742705546</v>
          </cell>
          <cell r="BV151">
            <v>-0.20577147264020668</v>
          </cell>
          <cell r="BW151">
            <v>0</v>
          </cell>
          <cell r="BX151">
            <v>0</v>
          </cell>
          <cell r="BY151">
            <v>0</v>
          </cell>
          <cell r="BZ151">
            <v>-0.47866533881617768</v>
          </cell>
          <cell r="CA151">
            <v>0</v>
          </cell>
          <cell r="CB151">
            <v>0</v>
          </cell>
          <cell r="CC151">
            <v>0.19016804382899943</v>
          </cell>
          <cell r="CD151">
            <v>-0.24636087309076593</v>
          </cell>
          <cell r="CE151">
            <v>0</v>
          </cell>
          <cell r="CF151">
            <v>0</v>
          </cell>
          <cell r="CG151">
            <v>0</v>
          </cell>
          <cell r="CH151">
            <v>0</v>
          </cell>
          <cell r="CI151">
            <v>0</v>
          </cell>
          <cell r="CJ151">
            <v>0</v>
          </cell>
          <cell r="CK151">
            <v>0</v>
          </cell>
          <cell r="CL151">
            <v>0</v>
          </cell>
        </row>
        <row r="152">
          <cell r="A152">
            <v>37134</v>
          </cell>
          <cell r="B152">
            <v>-0.17243383805078716</v>
          </cell>
          <cell r="C152">
            <v>-0.1456623100874419</v>
          </cell>
          <cell r="D152">
            <v>-0.2284157123956283</v>
          </cell>
          <cell r="E152">
            <v>-0.25028490396897407</v>
          </cell>
          <cell r="F152">
            <v>0</v>
          </cell>
          <cell r="G152">
            <v>-0.32932360742705546</v>
          </cell>
          <cell r="H152">
            <v>1.1235427030420952</v>
          </cell>
          <cell r="I152">
            <v>5.8745728938773611E-2</v>
          </cell>
          <cell r="J152">
            <v>-0.27240523608798195</v>
          </cell>
          <cell r="K152">
            <v>0</v>
          </cell>
          <cell r="L152">
            <v>0</v>
          </cell>
          <cell r="N152">
            <v>-0.25988004916426388</v>
          </cell>
          <cell r="O152">
            <v>0.52638700543281058</v>
          </cell>
          <cell r="P152">
            <v>-0.19039234357567592</v>
          </cell>
          <cell r="Q152">
            <v>0</v>
          </cell>
          <cell r="R152">
            <v>-0.5864436993157095</v>
          </cell>
          <cell r="S152">
            <v>0</v>
          </cell>
          <cell r="T152">
            <v>-0.27284894837476104</v>
          </cell>
          <cell r="U152">
            <v>0</v>
          </cell>
          <cell r="V152">
            <v>0</v>
          </cell>
          <cell r="W152">
            <v>-0.38347718865598013</v>
          </cell>
          <cell r="X152">
            <v>-0.27576470588235302</v>
          </cell>
          <cell r="Y152">
            <v>0</v>
          </cell>
          <cell r="Z152">
            <v>0.40849555716819874</v>
          </cell>
          <cell r="AA152">
            <v>-0.31367736500012189</v>
          </cell>
          <cell r="AB152">
            <v>0</v>
          </cell>
          <cell r="AC152">
            <v>-0.19396604892697866</v>
          </cell>
          <cell r="AD152">
            <v>-0.35767926980833031</v>
          </cell>
          <cell r="AE152">
            <v>-0.15328467153284675</v>
          </cell>
          <cell r="AF152">
            <v>0</v>
          </cell>
          <cell r="AG152">
            <v>0</v>
          </cell>
          <cell r="AH152">
            <v>0</v>
          </cell>
          <cell r="AI152">
            <v>-0.28984558740865662</v>
          </cell>
          <cell r="AJ152">
            <v>-0.22009973621766654</v>
          </cell>
          <cell r="AK152">
            <v>0</v>
          </cell>
          <cell r="AL152">
            <v>0</v>
          </cell>
          <cell r="AM152">
            <v>0.11086538461538442</v>
          </cell>
          <cell r="AN152">
            <v>0</v>
          </cell>
          <cell r="AO152">
            <v>-0.14249999999999996</v>
          </cell>
          <cell r="AP152">
            <v>-0.25093542276852154</v>
          </cell>
          <cell r="AQ152">
            <v>-0.18187208948418365</v>
          </cell>
          <cell r="AR152">
            <v>-0.32191780821917815</v>
          </cell>
          <cell r="AS152">
            <v>-9.2302851084651638E-2</v>
          </cell>
          <cell r="AT152">
            <v>0</v>
          </cell>
          <cell r="AU152">
            <v>0</v>
          </cell>
          <cell r="AV152">
            <v>0</v>
          </cell>
          <cell r="AW152">
            <v>0</v>
          </cell>
          <cell r="AX152">
            <v>0</v>
          </cell>
          <cell r="AY152">
            <v>0</v>
          </cell>
          <cell r="AZ152">
            <v>0</v>
          </cell>
          <cell r="BA152">
            <v>-0.22345998741013151</v>
          </cell>
          <cell r="BB152">
            <v>-0.3710647252231094</v>
          </cell>
          <cell r="BC152">
            <v>0</v>
          </cell>
          <cell r="BD152">
            <v>0</v>
          </cell>
          <cell r="BE152">
            <v>0</v>
          </cell>
          <cell r="BF152">
            <v>0.10323875716336239</v>
          </cell>
          <cell r="BG152">
            <v>0</v>
          </cell>
          <cell r="BH152">
            <v>0</v>
          </cell>
          <cell r="BI152">
            <v>-0.20704632740199969</v>
          </cell>
          <cell r="BJ152">
            <v>0</v>
          </cell>
          <cell r="BK152">
            <v>-0.33062707977336092</v>
          </cell>
          <cell r="BL152">
            <v>-0.42942258965544211</v>
          </cell>
          <cell r="BM152">
            <v>-0.10415623142626906</v>
          </cell>
          <cell r="BN152">
            <v>0</v>
          </cell>
          <cell r="BO152">
            <v>0</v>
          </cell>
          <cell r="BP152">
            <v>-0.38200106347054286</v>
          </cell>
          <cell r="BQ152">
            <v>0</v>
          </cell>
          <cell r="BR152">
            <v>-0.38203546037537062</v>
          </cell>
          <cell r="BS152">
            <v>0</v>
          </cell>
          <cell r="BT152">
            <v>3.5720554746432542E-2</v>
          </cell>
          <cell r="BU152">
            <v>-0.32932360742705546</v>
          </cell>
          <cell r="BV152">
            <v>-0.19133095396093769</v>
          </cell>
          <cell r="BW152">
            <v>0</v>
          </cell>
          <cell r="BX152">
            <v>0</v>
          </cell>
          <cell r="BY152">
            <v>0</v>
          </cell>
          <cell r="BZ152">
            <v>-0.50159692770223674</v>
          </cell>
          <cell r="CA152">
            <v>0</v>
          </cell>
          <cell r="CB152">
            <v>0</v>
          </cell>
          <cell r="CC152">
            <v>0.30455359550228134</v>
          </cell>
          <cell r="CD152">
            <v>-0.23307556796896856</v>
          </cell>
          <cell r="CE152">
            <v>0</v>
          </cell>
          <cell r="CF152">
            <v>0</v>
          </cell>
          <cell r="CG152">
            <v>0</v>
          </cell>
          <cell r="CH152">
            <v>0</v>
          </cell>
          <cell r="CI152">
            <v>0</v>
          </cell>
          <cell r="CJ152">
            <v>0</v>
          </cell>
          <cell r="CK152">
            <v>0</v>
          </cell>
          <cell r="CL152">
            <v>0</v>
          </cell>
        </row>
        <row r="153">
          <cell r="A153">
            <v>37162</v>
          </cell>
          <cell r="B153">
            <v>-0.24957079767588364</v>
          </cell>
          <cell r="C153">
            <v>-0.22447817785400315</v>
          </cell>
          <cell r="D153">
            <v>-0.31026001223852018</v>
          </cell>
          <cell r="E153">
            <v>-0.31922130831804962</v>
          </cell>
          <cell r="F153">
            <v>0</v>
          </cell>
          <cell r="G153">
            <v>-0.38429708222811654</v>
          </cell>
          <cell r="H153">
            <v>0.88940513273079058</v>
          </cell>
          <cell r="I153">
            <v>-6.1159431267795217E-2</v>
          </cell>
          <cell r="J153">
            <v>-0.33459959428750163</v>
          </cell>
          <cell r="K153">
            <v>0</v>
          </cell>
          <cell r="L153">
            <v>0</v>
          </cell>
          <cell r="N153">
            <v>-0.32630952265609448</v>
          </cell>
          <cell r="O153">
            <v>0.36921526128060411</v>
          </cell>
          <cell r="P153">
            <v>-0.25242262714832508</v>
          </cell>
          <cell r="Q153">
            <v>0</v>
          </cell>
          <cell r="R153">
            <v>-0.65295508005806102</v>
          </cell>
          <cell r="S153">
            <v>0</v>
          </cell>
          <cell r="T153">
            <v>-0.35129745971046156</v>
          </cell>
          <cell r="U153">
            <v>0</v>
          </cell>
          <cell r="V153">
            <v>0</v>
          </cell>
          <cell r="W153">
            <v>-0.48212083847102338</v>
          </cell>
          <cell r="X153">
            <v>-0.33167058823529416</v>
          </cell>
          <cell r="Y153">
            <v>0</v>
          </cell>
          <cell r="Z153">
            <v>0.28105697468150304</v>
          </cell>
          <cell r="AA153">
            <v>-0.37956433796011024</v>
          </cell>
          <cell r="AB153">
            <v>0</v>
          </cell>
          <cell r="AC153">
            <v>-0.33885782891520588</v>
          </cell>
          <cell r="AD153">
            <v>-0.37748651699485758</v>
          </cell>
          <cell r="AE153">
            <v>-0.29075425790754261</v>
          </cell>
          <cell r="AF153">
            <v>0</v>
          </cell>
          <cell r="AG153">
            <v>0</v>
          </cell>
          <cell r="AH153">
            <v>0</v>
          </cell>
          <cell r="AI153">
            <v>-0.33566200112422717</v>
          </cell>
          <cell r="AJ153">
            <v>-0.33602891963275061</v>
          </cell>
          <cell r="AK153">
            <v>0</v>
          </cell>
          <cell r="AL153">
            <v>0</v>
          </cell>
          <cell r="AM153">
            <v>-0.1340769230769232</v>
          </cell>
          <cell r="AN153">
            <v>0</v>
          </cell>
          <cell r="AO153">
            <v>-0.24250000000000005</v>
          </cell>
          <cell r="AP153">
            <v>-0.25507280213184791</v>
          </cell>
          <cell r="AQ153">
            <v>-0.23669747990880619</v>
          </cell>
          <cell r="AR153">
            <v>-0.4153287671232877</v>
          </cell>
          <cell r="AS153">
            <v>-0.22879031968683727</v>
          </cell>
          <cell r="AT153">
            <v>0</v>
          </cell>
          <cell r="AU153">
            <v>0</v>
          </cell>
          <cell r="AV153">
            <v>0</v>
          </cell>
          <cell r="AW153">
            <v>0</v>
          </cell>
          <cell r="AX153">
            <v>0</v>
          </cell>
          <cell r="AY153">
            <v>0</v>
          </cell>
          <cell r="AZ153">
            <v>0</v>
          </cell>
          <cell r="BA153">
            <v>-0.28216428618758893</v>
          </cell>
          <cell r="BB153">
            <v>-0.43064681318587472</v>
          </cell>
          <cell r="BC153">
            <v>0</v>
          </cell>
          <cell r="BD153">
            <v>0</v>
          </cell>
          <cell r="BE153">
            <v>0</v>
          </cell>
          <cell r="BF153">
            <v>-0.22042866855890952</v>
          </cell>
          <cell r="BG153">
            <v>0</v>
          </cell>
          <cell r="BH153">
            <v>0</v>
          </cell>
          <cell r="BI153">
            <v>-0.28190559019971306</v>
          </cell>
          <cell r="BJ153">
            <v>0</v>
          </cell>
          <cell r="BK153">
            <v>-0.38120941631441685</v>
          </cell>
          <cell r="BL153">
            <v>-0.46494968552230675</v>
          </cell>
          <cell r="BM153">
            <v>-0.23378862562449632</v>
          </cell>
          <cell r="BN153">
            <v>0</v>
          </cell>
          <cell r="BO153">
            <v>0</v>
          </cell>
          <cell r="BP153">
            <v>-0.41953398317599666</v>
          </cell>
          <cell r="BQ153">
            <v>0</v>
          </cell>
          <cell r="BR153">
            <v>-0.40453837078186972</v>
          </cell>
          <cell r="BS153">
            <v>0</v>
          </cell>
          <cell r="BT153">
            <v>-5.0612091651651037E-2</v>
          </cell>
          <cell r="BU153">
            <v>-0.38429708222811654</v>
          </cell>
          <cell r="BV153">
            <v>-0.24909302867801364</v>
          </cell>
          <cell r="BW153">
            <v>0</v>
          </cell>
          <cell r="BX153">
            <v>0</v>
          </cell>
          <cell r="BY153">
            <v>0</v>
          </cell>
          <cell r="BZ153">
            <v>-0.55168091025983457</v>
          </cell>
          <cell r="CA153">
            <v>0</v>
          </cell>
          <cell r="CB153">
            <v>0</v>
          </cell>
          <cell r="CC153">
            <v>0.16033564620059582</v>
          </cell>
          <cell r="CD153">
            <v>-0.30795637865546288</v>
          </cell>
          <cell r="CE153">
            <v>0</v>
          </cell>
          <cell r="CF153">
            <v>0</v>
          </cell>
          <cell r="CG153">
            <v>0</v>
          </cell>
          <cell r="CH153">
            <v>0</v>
          </cell>
          <cell r="CI153">
            <v>0</v>
          </cell>
          <cell r="CJ153">
            <v>0</v>
          </cell>
          <cell r="CK153">
            <v>0</v>
          </cell>
          <cell r="CL153">
            <v>0</v>
          </cell>
        </row>
        <row r="154">
          <cell r="A154">
            <v>37195</v>
          </cell>
          <cell r="B154">
            <v>-0.23409711260886823</v>
          </cell>
          <cell r="C154">
            <v>-0.20221509693056738</v>
          </cell>
          <cell r="D154">
            <v>-0.29783815642866573</v>
          </cell>
          <cell r="E154">
            <v>-0.30707959060782797</v>
          </cell>
          <cell r="F154">
            <v>0</v>
          </cell>
          <cell r="G154">
            <v>-0.35681034482758611</v>
          </cell>
          <cell r="H154">
            <v>0.86313853810027696</v>
          </cell>
          <cell r="I154">
            <v>-0.11311891954835263</v>
          </cell>
          <cell r="J154">
            <v>-0.30973447315024061</v>
          </cell>
          <cell r="K154">
            <v>0</v>
          </cell>
          <cell r="L154">
            <v>0</v>
          </cell>
          <cell r="N154">
            <v>-0.30725053673748537</v>
          </cell>
          <cell r="O154">
            <v>0.39638143744058274</v>
          </cell>
          <cell r="P154">
            <v>-0.22953575382424518</v>
          </cell>
          <cell r="Q154">
            <v>0</v>
          </cell>
          <cell r="R154">
            <v>-0.61924786614583627</v>
          </cell>
          <cell r="S154">
            <v>0</v>
          </cell>
          <cell r="T154">
            <v>-0.323845943731221</v>
          </cell>
          <cell r="U154">
            <v>0</v>
          </cell>
          <cell r="V154">
            <v>0</v>
          </cell>
          <cell r="W154">
            <v>-0.45129469790382237</v>
          </cell>
          <cell r="X154">
            <v>-0.32023529411764706</v>
          </cell>
          <cell r="Y154">
            <v>0</v>
          </cell>
          <cell r="Z154">
            <v>0.20679138042251233</v>
          </cell>
          <cell r="AA154">
            <v>-0.35897465891011382</v>
          </cell>
          <cell r="AB154">
            <v>0</v>
          </cell>
          <cell r="AC154">
            <v>-0.35833989933254173</v>
          </cell>
          <cell r="AD154">
            <v>-0.37182730351299265</v>
          </cell>
          <cell r="AE154">
            <v>-0.24939172749391736</v>
          </cell>
          <cell r="AF154">
            <v>0</v>
          </cell>
          <cell r="AG154">
            <v>0</v>
          </cell>
          <cell r="AH154">
            <v>0</v>
          </cell>
          <cell r="AI154">
            <v>-0.30926776278808332</v>
          </cell>
          <cell r="AJ154">
            <v>-0.28899315574560858</v>
          </cell>
          <cell r="AK154">
            <v>0</v>
          </cell>
          <cell r="AL154">
            <v>0</v>
          </cell>
          <cell r="AM154">
            <v>-0.14409615384615382</v>
          </cell>
          <cell r="AN154">
            <v>0</v>
          </cell>
          <cell r="AO154">
            <v>-0.32987551867219922</v>
          </cell>
          <cell r="AP154">
            <v>-0.30265266481010222</v>
          </cell>
          <cell r="AQ154">
            <v>-0.26930339811912241</v>
          </cell>
          <cell r="AR154">
            <v>-0.36438356164383567</v>
          </cell>
          <cell r="AS154">
            <v>-0.12892144022182328</v>
          </cell>
          <cell r="AT154">
            <v>0</v>
          </cell>
          <cell r="AU154">
            <v>0</v>
          </cell>
          <cell r="AV154">
            <v>0</v>
          </cell>
          <cell r="AW154">
            <v>0</v>
          </cell>
          <cell r="AX154">
            <v>0</v>
          </cell>
          <cell r="AY154">
            <v>0</v>
          </cell>
          <cell r="AZ154">
            <v>0</v>
          </cell>
          <cell r="BA154">
            <v>-0.2825898684690058</v>
          </cell>
          <cell r="BB154">
            <v>-0.44432139075109944</v>
          </cell>
          <cell r="BC154">
            <v>0</v>
          </cell>
          <cell r="BD154">
            <v>0</v>
          </cell>
          <cell r="BE154">
            <v>0</v>
          </cell>
          <cell r="BF154">
            <v>-0.27718840047917637</v>
          </cell>
          <cell r="BG154">
            <v>0</v>
          </cell>
          <cell r="BH154">
            <v>0</v>
          </cell>
          <cell r="BI154">
            <v>-0.36092370093063253</v>
          </cell>
          <cell r="BJ154">
            <v>0</v>
          </cell>
          <cell r="BK154">
            <v>-0.30533591150283301</v>
          </cell>
          <cell r="BL154">
            <v>-0.63066057563168809</v>
          </cell>
          <cell r="BM154">
            <v>-0.16896086865431093</v>
          </cell>
          <cell r="BN154">
            <v>0</v>
          </cell>
          <cell r="BO154">
            <v>0</v>
          </cell>
          <cell r="BP154">
            <v>-0.40788583568120063</v>
          </cell>
          <cell r="BQ154">
            <v>0</v>
          </cell>
          <cell r="BR154">
            <v>-0.40107638456548522</v>
          </cell>
          <cell r="BS154">
            <v>0</v>
          </cell>
          <cell r="BT154">
            <v>-5.522528507562352E-2</v>
          </cell>
          <cell r="BU154">
            <v>-0.35681034482758611</v>
          </cell>
          <cell r="BV154">
            <v>-0.2274322506591101</v>
          </cell>
          <cell r="BW154">
            <v>0</v>
          </cell>
          <cell r="BX154">
            <v>0</v>
          </cell>
          <cell r="BY154">
            <v>0</v>
          </cell>
          <cell r="BZ154">
            <v>-0.51412880170448538</v>
          </cell>
          <cell r="CA154">
            <v>0</v>
          </cell>
          <cell r="CB154">
            <v>0</v>
          </cell>
          <cell r="CC154">
            <v>0.20674907204861959</v>
          </cell>
          <cell r="CD154">
            <v>-0.2403220980354035</v>
          </cell>
          <cell r="CE154">
            <v>0</v>
          </cell>
          <cell r="CF154">
            <v>0</v>
          </cell>
          <cell r="CG154">
            <v>-8.418976618095575E-2</v>
          </cell>
          <cell r="CH154">
            <v>0</v>
          </cell>
          <cell r="CI154">
            <v>0</v>
          </cell>
          <cell r="CJ154">
            <v>0</v>
          </cell>
          <cell r="CK154">
            <v>0</v>
          </cell>
          <cell r="CL154">
            <v>0</v>
          </cell>
        </row>
        <row r="155">
          <cell r="A155">
            <v>37225</v>
          </cell>
          <cell r="B155">
            <v>-0.23192333503788531</v>
          </cell>
          <cell r="C155">
            <v>-0.20368698937683272</v>
          </cell>
          <cell r="D155">
            <v>-0.29381164535298698</v>
          </cell>
          <cell r="E155">
            <v>-0.30326254862362256</v>
          </cell>
          <cell r="F155">
            <v>0</v>
          </cell>
          <cell r="G155">
            <v>-0.40445402298850552</v>
          </cell>
          <cell r="H155">
            <v>0.85205204647259158</v>
          </cell>
          <cell r="I155">
            <v>-0.12976121374893113</v>
          </cell>
          <cell r="J155">
            <v>-0.30274709826148938</v>
          </cell>
          <cell r="K155">
            <v>0</v>
          </cell>
          <cell r="L155">
            <v>0</v>
          </cell>
          <cell r="N155">
            <v>-0.30901961271142997</v>
          </cell>
          <cell r="O155">
            <v>0.3955997411342167</v>
          </cell>
          <cell r="P155">
            <v>-0.22868317829260099</v>
          </cell>
          <cell r="Q155">
            <v>0</v>
          </cell>
          <cell r="R155">
            <v>-0.61286764219623047</v>
          </cell>
          <cell r="S155">
            <v>0</v>
          </cell>
          <cell r="T155">
            <v>-0.26932532095056005</v>
          </cell>
          <cell r="U155">
            <v>0</v>
          </cell>
          <cell r="V155">
            <v>0</v>
          </cell>
          <cell r="W155">
            <v>-0.43277435265104802</v>
          </cell>
          <cell r="X155">
            <v>-0.29199647058823541</v>
          </cell>
          <cell r="Y155">
            <v>0</v>
          </cell>
          <cell r="Z155">
            <v>0.23746558888351355</v>
          </cell>
          <cell r="AA155">
            <v>-0.33893403796811739</v>
          </cell>
          <cell r="AB155">
            <v>0</v>
          </cell>
          <cell r="AC155">
            <v>-0.29744619179694898</v>
          </cell>
          <cell r="AD155">
            <v>-0.35414226138216465</v>
          </cell>
          <cell r="AE155">
            <v>-0.22992700729927007</v>
          </cell>
          <cell r="AF155">
            <v>0</v>
          </cell>
          <cell r="AG155">
            <v>0</v>
          </cell>
          <cell r="AH155">
            <v>0</v>
          </cell>
          <cell r="AI155">
            <v>-0.30443711916807203</v>
          </cell>
          <cell r="AJ155">
            <v>-0.24195739185846654</v>
          </cell>
          <cell r="AK155">
            <v>0</v>
          </cell>
          <cell r="AL155">
            <v>0</v>
          </cell>
          <cell r="AM155">
            <v>-0.16321153846153846</v>
          </cell>
          <cell r="AN155">
            <v>0</v>
          </cell>
          <cell r="AO155">
            <v>-0.33195020746887971</v>
          </cell>
          <cell r="AP155">
            <v>-0.32131065443894935</v>
          </cell>
          <cell r="AQ155">
            <v>-0.28857184667996594</v>
          </cell>
          <cell r="AR155">
            <v>-0.37839726027397258</v>
          </cell>
          <cell r="AS155">
            <v>-0.12892144022182328</v>
          </cell>
          <cell r="AT155">
            <v>0</v>
          </cell>
          <cell r="AU155">
            <v>0</v>
          </cell>
          <cell r="AV155">
            <v>0</v>
          </cell>
          <cell r="AW155">
            <v>0</v>
          </cell>
          <cell r="AX155">
            <v>0</v>
          </cell>
          <cell r="AY155">
            <v>0</v>
          </cell>
          <cell r="AZ155">
            <v>0</v>
          </cell>
          <cell r="BA155">
            <v>-0.30935812543484742</v>
          </cell>
          <cell r="BB155">
            <v>-0.41275551048294112</v>
          </cell>
          <cell r="BC155">
            <v>0</v>
          </cell>
          <cell r="BD155">
            <v>0</v>
          </cell>
          <cell r="BE155">
            <v>0</v>
          </cell>
          <cell r="BF155">
            <v>-0.32664393097270628</v>
          </cell>
          <cell r="BG155">
            <v>0</v>
          </cell>
          <cell r="BH155">
            <v>0</v>
          </cell>
          <cell r="BI155">
            <v>-0.35121972241981791</v>
          </cell>
          <cell r="BJ155">
            <v>0</v>
          </cell>
          <cell r="BK155">
            <v>-0.30533591150283301</v>
          </cell>
          <cell r="BL155">
            <v>-0.58338126188401662</v>
          </cell>
          <cell r="BM155">
            <v>-0.16202494601128126</v>
          </cell>
          <cell r="BN155">
            <v>0</v>
          </cell>
          <cell r="BO155">
            <v>0</v>
          </cell>
          <cell r="BP155">
            <v>-0.41112143220753283</v>
          </cell>
          <cell r="BQ155">
            <v>0</v>
          </cell>
          <cell r="BR155">
            <v>-0.37857347415898612</v>
          </cell>
          <cell r="BS155">
            <v>0</v>
          </cell>
          <cell r="BT155">
            <v>1.6653880533267884E-2</v>
          </cell>
          <cell r="BU155">
            <v>-0.40445402298850552</v>
          </cell>
          <cell r="BV155">
            <v>-0.22021199131947566</v>
          </cell>
          <cell r="BW155">
            <v>0</v>
          </cell>
          <cell r="BX155">
            <v>0</v>
          </cell>
          <cell r="BY155">
            <v>0</v>
          </cell>
          <cell r="BZ155">
            <v>-0.51204015603744402</v>
          </cell>
          <cell r="CA155">
            <v>0</v>
          </cell>
          <cell r="CB155">
            <v>0</v>
          </cell>
          <cell r="CC155">
            <v>0.16860934385176529</v>
          </cell>
          <cell r="CD155">
            <v>-0.23307556796896856</v>
          </cell>
          <cell r="CE155">
            <v>0</v>
          </cell>
          <cell r="CF155">
            <v>0</v>
          </cell>
          <cell r="CG155">
            <v>-0.20331955269400204</v>
          </cell>
          <cell r="CH155">
            <v>0</v>
          </cell>
          <cell r="CI155">
            <v>0</v>
          </cell>
          <cell r="CJ155">
            <v>0</v>
          </cell>
          <cell r="CK155">
            <v>0</v>
          </cell>
          <cell r="CL155">
            <v>0</v>
          </cell>
        </row>
        <row r="156">
          <cell r="A156">
            <v>37256</v>
          </cell>
          <cell r="B156">
            <v>-0.23618017617058074</v>
          </cell>
          <cell r="C156">
            <v>-0.20703300033191285</v>
          </cell>
          <cell r="D156">
            <v>-0.29602581216836366</v>
          </cell>
          <cell r="E156">
            <v>-0.30731238423972285</v>
          </cell>
          <cell r="F156">
            <v>0</v>
          </cell>
          <cell r="G156">
            <v>-0.39254310344827581</v>
          </cell>
          <cell r="H156">
            <v>0.82766907609140006</v>
          </cell>
          <cell r="I156">
            <v>-0.10971474761124889</v>
          </cell>
          <cell r="J156">
            <v>-0.30383572617044152</v>
          </cell>
          <cell r="K156">
            <v>0</v>
          </cell>
          <cell r="L156">
            <v>0</v>
          </cell>
          <cell r="N156">
            <v>-0.31053213711762129</v>
          </cell>
          <cell r="O156">
            <v>0.37421587681111701</v>
          </cell>
          <cell r="P156">
            <v>-0.22937537626570892</v>
          </cell>
          <cell r="Q156">
            <v>0</v>
          </cell>
          <cell r="R156">
            <v>-0.59464964888781779</v>
          </cell>
          <cell r="S156">
            <v>0</v>
          </cell>
          <cell r="T156">
            <v>-0.32668669762360014</v>
          </cell>
          <cell r="U156">
            <v>0</v>
          </cell>
          <cell r="V156">
            <v>0</v>
          </cell>
          <cell r="W156">
            <v>-0.42416769420468547</v>
          </cell>
          <cell r="X156">
            <v>-0.31864705882352951</v>
          </cell>
          <cell r="Y156">
            <v>0</v>
          </cell>
          <cell r="Z156">
            <v>0.21496680911680888</v>
          </cell>
          <cell r="AA156">
            <v>-0.32740381770011939</v>
          </cell>
          <cell r="AB156">
            <v>0</v>
          </cell>
          <cell r="AC156">
            <v>-0.34859886412387386</v>
          </cell>
          <cell r="AD156">
            <v>-0.39870856755185113</v>
          </cell>
          <cell r="AE156">
            <v>-0.17639902676399033</v>
          </cell>
          <cell r="AF156">
            <v>0</v>
          </cell>
          <cell r="AG156">
            <v>0</v>
          </cell>
          <cell r="AH156">
            <v>0</v>
          </cell>
          <cell r="AI156">
            <v>-0.34512408656548632</v>
          </cell>
          <cell r="AJ156">
            <v>-0.25946740451934769</v>
          </cell>
          <cell r="AK156">
            <v>0</v>
          </cell>
          <cell r="AL156">
            <v>0</v>
          </cell>
          <cell r="AM156">
            <v>-0.18688461538461543</v>
          </cell>
          <cell r="AN156">
            <v>0</v>
          </cell>
          <cell r="AO156">
            <v>-0.29045643153526979</v>
          </cell>
          <cell r="AP156">
            <v>-0.24886673308685825</v>
          </cell>
          <cell r="AQ156">
            <v>-0.27228335337703069</v>
          </cell>
          <cell r="AR156">
            <v>-0.39246575342465762</v>
          </cell>
          <cell r="AS156">
            <v>-0.15388866008807678</v>
          </cell>
          <cell r="AT156">
            <v>0</v>
          </cell>
          <cell r="AU156">
            <v>0</v>
          </cell>
          <cell r="AV156">
            <v>0</v>
          </cell>
          <cell r="AW156">
            <v>0</v>
          </cell>
          <cell r="AX156">
            <v>0</v>
          </cell>
          <cell r="AY156">
            <v>0</v>
          </cell>
          <cell r="AZ156">
            <v>0</v>
          </cell>
          <cell r="BA156">
            <v>-0.32360210383328369</v>
          </cell>
          <cell r="BB156">
            <v>-0.42407158076775264</v>
          </cell>
          <cell r="BC156">
            <v>0</v>
          </cell>
          <cell r="BD156">
            <v>0</v>
          </cell>
          <cell r="BE156">
            <v>0</v>
          </cell>
          <cell r="BF156">
            <v>-0.33044820254913165</v>
          </cell>
          <cell r="BG156">
            <v>0</v>
          </cell>
          <cell r="BH156">
            <v>0</v>
          </cell>
          <cell r="BI156">
            <v>-0.3470608744866116</v>
          </cell>
          <cell r="BJ156">
            <v>0</v>
          </cell>
          <cell r="BK156">
            <v>-0.21597378361363428</v>
          </cell>
          <cell r="BL156">
            <v>-0.49559063431165351</v>
          </cell>
          <cell r="BM156">
            <v>-0.15971297179693789</v>
          </cell>
          <cell r="BN156">
            <v>0</v>
          </cell>
          <cell r="BO156">
            <v>0</v>
          </cell>
          <cell r="BP156">
            <v>-0.38685445826004117</v>
          </cell>
          <cell r="BQ156">
            <v>0</v>
          </cell>
          <cell r="BR156">
            <v>-0.36991850861802489</v>
          </cell>
          <cell r="BS156">
            <v>0</v>
          </cell>
          <cell r="BT156">
            <v>-7.973976896601509E-2</v>
          </cell>
          <cell r="BU156">
            <v>-0.39254310344827581</v>
          </cell>
          <cell r="BV156">
            <v>-0.31616066259737352</v>
          </cell>
          <cell r="BW156">
            <v>0</v>
          </cell>
          <cell r="BX156">
            <v>0</v>
          </cell>
          <cell r="BY156">
            <v>0</v>
          </cell>
          <cell r="BZ156">
            <v>-0.52666067570673403</v>
          </cell>
          <cell r="CA156">
            <v>0</v>
          </cell>
          <cell r="CB156">
            <v>0</v>
          </cell>
          <cell r="CC156">
            <v>0.15700598738975935</v>
          </cell>
          <cell r="CD156">
            <v>-0.22945230293575114</v>
          </cell>
          <cell r="CE156">
            <v>0</v>
          </cell>
          <cell r="CF156">
            <v>0</v>
          </cell>
          <cell r="CG156">
            <v>-7.6744154523890273E-2</v>
          </cell>
          <cell r="CH156">
            <v>0</v>
          </cell>
          <cell r="CI156">
            <v>0</v>
          </cell>
          <cell r="CJ156">
            <v>0</v>
          </cell>
          <cell r="CK156">
            <v>0</v>
          </cell>
          <cell r="CL156">
            <v>0</v>
          </cell>
        </row>
        <row r="157">
          <cell r="A157">
            <v>37287</v>
          </cell>
          <cell r="B157">
            <v>-0.20830624316081914</v>
          </cell>
          <cell r="C157">
            <v>-0.1730047524795173</v>
          </cell>
          <cell r="D157">
            <v>-0.2823383689586022</v>
          </cell>
          <cell r="E157">
            <v>-0.28057964760359155</v>
          </cell>
          <cell r="F157">
            <v>0</v>
          </cell>
          <cell r="G157">
            <v>-0.3547416185735055</v>
          </cell>
          <cell r="H157">
            <v>0.84661211113334511</v>
          </cell>
          <cell r="I157">
            <v>-0.13344686365065228</v>
          </cell>
          <cell r="J157">
            <v>-0.27683901687973589</v>
          </cell>
          <cell r="K157">
            <v>0</v>
          </cell>
          <cell r="L157">
            <v>0</v>
          </cell>
          <cell r="N157">
            <v>-0.27474936961839369</v>
          </cell>
          <cell r="O157">
            <v>0.37054900945627867</v>
          </cell>
          <cell r="P157">
            <v>-0.19868317024702631</v>
          </cell>
          <cell r="Q157">
            <v>0</v>
          </cell>
          <cell r="R157">
            <v>-0.62104890033835747</v>
          </cell>
          <cell r="S157">
            <v>0</v>
          </cell>
          <cell r="T157">
            <v>-0.36061715481171552</v>
          </cell>
          <cell r="U157">
            <v>0</v>
          </cell>
          <cell r="V157">
            <v>0</v>
          </cell>
          <cell r="W157">
            <v>-0.40172626387176313</v>
          </cell>
          <cell r="X157">
            <v>-0.24591178052716522</v>
          </cell>
          <cell r="Y157">
            <v>0</v>
          </cell>
          <cell r="Z157">
            <v>0.19384150137074663</v>
          </cell>
          <cell r="AA157">
            <v>-0.38559603163447231</v>
          </cell>
          <cell r="AB157">
            <v>0</v>
          </cell>
          <cell r="AC157">
            <v>-0.23002634973386571</v>
          </cell>
          <cell r="AD157">
            <v>-0.45936345905520293</v>
          </cell>
          <cell r="AE157">
            <v>-0.25331858407079644</v>
          </cell>
          <cell r="AF157">
            <v>0</v>
          </cell>
          <cell r="AG157">
            <v>0</v>
          </cell>
          <cell r="AH157">
            <v>0</v>
          </cell>
          <cell r="AI157">
            <v>-0.2991469726562499</v>
          </cell>
          <cell r="AJ157">
            <v>-0.23230406869764142</v>
          </cell>
          <cell r="AK157">
            <v>0</v>
          </cell>
          <cell r="AL157">
            <v>0</v>
          </cell>
          <cell r="AM157">
            <v>-7.851923076923073E-2</v>
          </cell>
          <cell r="AN157">
            <v>0</v>
          </cell>
          <cell r="AO157">
            <v>-0.28423236514522821</v>
          </cell>
          <cell r="AP157">
            <v>-0.20128687040860394</v>
          </cell>
          <cell r="AQ157">
            <v>-0.27523437703049314</v>
          </cell>
          <cell r="AR157">
            <v>-0.34886817576564577</v>
          </cell>
          <cell r="AS157">
            <v>-0.14778556189854819</v>
          </cell>
          <cell r="AT157">
            <v>0</v>
          </cell>
          <cell r="AU157">
            <v>0</v>
          </cell>
          <cell r="AV157">
            <v>0</v>
          </cell>
          <cell r="AW157">
            <v>0</v>
          </cell>
          <cell r="AX157">
            <v>0</v>
          </cell>
          <cell r="AY157">
            <v>0</v>
          </cell>
          <cell r="AZ157">
            <v>0</v>
          </cell>
          <cell r="BA157">
            <v>-0.27180266043799484</v>
          </cell>
          <cell r="BB157">
            <v>-0.40916473317865432</v>
          </cell>
          <cell r="BC157">
            <v>0</v>
          </cell>
          <cell r="BD157">
            <v>0</v>
          </cell>
          <cell r="BE157">
            <v>0</v>
          </cell>
          <cell r="BF157">
            <v>-0.28479694363202712</v>
          </cell>
          <cell r="BG157">
            <v>0</v>
          </cell>
          <cell r="BH157">
            <v>0</v>
          </cell>
          <cell r="BI157">
            <v>-0.36175547051727386</v>
          </cell>
          <cell r="BJ157">
            <v>0</v>
          </cell>
          <cell r="BK157">
            <v>-0.21597378361363428</v>
          </cell>
          <cell r="BL157">
            <v>-0.4078000067392904</v>
          </cell>
          <cell r="BM157">
            <v>-0.17360793682514097</v>
          </cell>
          <cell r="BN157">
            <v>0</v>
          </cell>
          <cell r="BO157">
            <v>0</v>
          </cell>
          <cell r="BP157">
            <v>-0.34074720775980671</v>
          </cell>
          <cell r="BQ157">
            <v>0</v>
          </cell>
          <cell r="BR157">
            <v>-0.34914659131971804</v>
          </cell>
          <cell r="BS157">
            <v>0</v>
          </cell>
          <cell r="BT157">
            <v>-8.6756758850237259E-2</v>
          </cell>
          <cell r="BU157">
            <v>-0.3547416185735055</v>
          </cell>
          <cell r="BV157">
            <v>-0.35602573607824406</v>
          </cell>
          <cell r="BW157">
            <v>0</v>
          </cell>
          <cell r="BX157">
            <v>0</v>
          </cell>
          <cell r="BY157">
            <v>0</v>
          </cell>
          <cell r="BZ157">
            <v>-0.48075398448321904</v>
          </cell>
          <cell r="CA157">
            <v>0</v>
          </cell>
          <cell r="CB157">
            <v>0</v>
          </cell>
          <cell r="CC157">
            <v>8.9067494481782417E-2</v>
          </cell>
          <cell r="CD157">
            <v>-0.21858250783609867</v>
          </cell>
          <cell r="CE157">
            <v>0</v>
          </cell>
          <cell r="CF157">
            <v>0</v>
          </cell>
          <cell r="CG157">
            <v>-8.3445205015249102E-2</v>
          </cell>
          <cell r="CH157">
            <v>0</v>
          </cell>
          <cell r="CI157">
            <v>0</v>
          </cell>
          <cell r="CJ157">
            <v>0</v>
          </cell>
          <cell r="CK157">
            <v>0</v>
          </cell>
          <cell r="CL157">
            <v>0</v>
          </cell>
        </row>
        <row r="158">
          <cell r="A158">
            <v>37315</v>
          </cell>
          <cell r="B158">
            <v>-0.17812156769657483</v>
          </cell>
          <cell r="C158">
            <v>-0.14112676127192114</v>
          </cell>
          <cell r="D158">
            <v>-0.24491727612185432</v>
          </cell>
          <cell r="E158">
            <v>-0.24795934595663338</v>
          </cell>
          <cell r="F158">
            <v>0</v>
          </cell>
          <cell r="G158">
            <v>-0.33078273492224353</v>
          </cell>
          <cell r="H158">
            <v>0.83379161688168013</v>
          </cell>
          <cell r="I158">
            <v>-0.10974010434685078</v>
          </cell>
          <cell r="J158">
            <v>-0.22625728527564992</v>
          </cell>
          <cell r="K158">
            <v>0</v>
          </cell>
          <cell r="L158">
            <v>0</v>
          </cell>
          <cell r="N158">
            <v>-0.24040228336000358</v>
          </cell>
          <cell r="O158">
            <v>0.37379657496027763</v>
          </cell>
          <cell r="P158">
            <v>-0.18893533417395025</v>
          </cell>
          <cell r="Q158">
            <v>0</v>
          </cell>
          <cell r="R158">
            <v>-0.62104890033835747</v>
          </cell>
          <cell r="S158">
            <v>0</v>
          </cell>
          <cell r="T158">
            <v>-0.36453974895397478</v>
          </cell>
          <cell r="U158">
            <v>0</v>
          </cell>
          <cell r="V158">
            <v>0</v>
          </cell>
          <cell r="W158">
            <v>-0.36066584463625151</v>
          </cell>
          <cell r="X158">
            <v>-0.16892920925228616</v>
          </cell>
          <cell r="Y158">
            <v>0</v>
          </cell>
          <cell r="Z158">
            <v>0.24358080954684702</v>
          </cell>
          <cell r="AA158">
            <v>-0.39930020936753241</v>
          </cell>
          <cell r="AB158">
            <v>0</v>
          </cell>
          <cell r="AC158">
            <v>-0.22337021034641047</v>
          </cell>
          <cell r="AD158">
            <v>-0.42264575486925648</v>
          </cell>
          <cell r="AE158">
            <v>-0.26438053097345127</v>
          </cell>
          <cell r="AF158">
            <v>0</v>
          </cell>
          <cell r="AG158">
            <v>0</v>
          </cell>
          <cell r="AH158">
            <v>0</v>
          </cell>
          <cell r="AI158">
            <v>-0.31160658203124991</v>
          </cell>
          <cell r="AJ158">
            <v>-0.156967749633799</v>
          </cell>
          <cell r="AK158">
            <v>0</v>
          </cell>
          <cell r="AL158">
            <v>0</v>
          </cell>
          <cell r="AM158">
            <v>-0.10494230769230772</v>
          </cell>
          <cell r="AN158">
            <v>0</v>
          </cell>
          <cell r="AO158">
            <v>-0.30497925311203322</v>
          </cell>
          <cell r="AP158">
            <v>-0.1619817664570028</v>
          </cell>
          <cell r="AQ158">
            <v>-0.20261604987175852</v>
          </cell>
          <cell r="AR158">
            <v>-0.27416777629826894</v>
          </cell>
          <cell r="AS158">
            <v>-0.13113619831696</v>
          </cell>
          <cell r="AT158">
            <v>0</v>
          </cell>
          <cell r="AU158">
            <v>0</v>
          </cell>
          <cell r="AV158">
            <v>0</v>
          </cell>
          <cell r="AW158">
            <v>0</v>
          </cell>
          <cell r="AX158">
            <v>0</v>
          </cell>
          <cell r="AY158">
            <v>0</v>
          </cell>
          <cell r="AZ158">
            <v>0</v>
          </cell>
          <cell r="BA158">
            <v>-0.24029220090779579</v>
          </cell>
          <cell r="BB158">
            <v>-0.34454756380510432</v>
          </cell>
          <cell r="BC158">
            <v>0</v>
          </cell>
          <cell r="BD158">
            <v>0</v>
          </cell>
          <cell r="BE158">
            <v>0</v>
          </cell>
          <cell r="BF158">
            <v>-0.32474179518449364</v>
          </cell>
          <cell r="BG158">
            <v>0</v>
          </cell>
          <cell r="BH158">
            <v>0</v>
          </cell>
          <cell r="BI158">
            <v>-0.22645428442362903</v>
          </cell>
          <cell r="BJ158">
            <v>0</v>
          </cell>
          <cell r="BK158">
            <v>-0.18225222591959722</v>
          </cell>
          <cell r="BL158">
            <v>-0.41002377814255508</v>
          </cell>
          <cell r="BM158">
            <v>-0.12614310620467362</v>
          </cell>
          <cell r="BN158">
            <v>0</v>
          </cell>
          <cell r="BO158">
            <v>0</v>
          </cell>
          <cell r="BP158">
            <v>-0.32214252773339636</v>
          </cell>
          <cell r="BQ158">
            <v>0</v>
          </cell>
          <cell r="BR158">
            <v>-0.34741559821152579</v>
          </cell>
          <cell r="BS158">
            <v>0</v>
          </cell>
          <cell r="BT158">
            <v>-9.0265253792348399E-2</v>
          </cell>
          <cell r="BU158">
            <v>-0.33078273492224353</v>
          </cell>
          <cell r="BV158">
            <v>-0.19043235392693547</v>
          </cell>
          <cell r="BW158">
            <v>0</v>
          </cell>
          <cell r="BX158">
            <v>0</v>
          </cell>
          <cell r="BY158">
            <v>0</v>
          </cell>
          <cell r="BZ158">
            <v>-0.45155645859603566</v>
          </cell>
          <cell r="CA158">
            <v>0</v>
          </cell>
          <cell r="CB158">
            <v>0</v>
          </cell>
          <cell r="CC158">
            <v>7.9200082435949781E-2</v>
          </cell>
          <cell r="CD158">
            <v>-0.19080414258143141</v>
          </cell>
          <cell r="CE158">
            <v>0</v>
          </cell>
          <cell r="CF158">
            <v>0</v>
          </cell>
          <cell r="CG158">
            <v>-3.2070484581497749E-2</v>
          </cell>
          <cell r="CH158">
            <v>0</v>
          </cell>
          <cell r="CI158">
            <v>0</v>
          </cell>
          <cell r="CJ158">
            <v>0</v>
          </cell>
          <cell r="CK158">
            <v>0</v>
          </cell>
          <cell r="CL158">
            <v>0</v>
          </cell>
        </row>
        <row r="159">
          <cell r="A159">
            <v>37344</v>
          </cell>
          <cell r="B159">
            <v>-0.16086610969282522</v>
          </cell>
          <cell r="C159">
            <v>-0.12010948743587846</v>
          </cell>
          <cell r="D159">
            <v>-0.19853567673706551</v>
          </cell>
          <cell r="E159">
            <v>-0.23596696328099465</v>
          </cell>
          <cell r="F159">
            <v>0</v>
          </cell>
          <cell r="G159">
            <v>-0.28508304330587264</v>
          </cell>
          <cell r="H159">
            <v>0.9163921718751602</v>
          </cell>
          <cell r="I159">
            <v>-9.7645729535238868E-2</v>
          </cell>
          <cell r="J159">
            <v>-0.21161378936540309</v>
          </cell>
          <cell r="K159">
            <v>0</v>
          </cell>
          <cell r="L159">
            <v>0</v>
          </cell>
          <cell r="N159">
            <v>-0.22537089750483752</v>
          </cell>
          <cell r="O159">
            <v>0.43404494193400933</v>
          </cell>
          <cell r="P159">
            <v>-0.17306669243772455</v>
          </cell>
          <cell r="Q159">
            <v>0</v>
          </cell>
          <cell r="R159">
            <v>-0.60481988097954975</v>
          </cell>
          <cell r="S159">
            <v>0</v>
          </cell>
          <cell r="T159">
            <v>-0.32662133891213385</v>
          </cell>
          <cell r="U159">
            <v>0</v>
          </cell>
          <cell r="V159">
            <v>0</v>
          </cell>
          <cell r="W159">
            <v>-0.35842170160295916</v>
          </cell>
          <cell r="X159">
            <v>-0.21384663797740711</v>
          </cell>
          <cell r="Y159">
            <v>0</v>
          </cell>
          <cell r="Z159">
            <v>0.24155330323066182</v>
          </cell>
          <cell r="AA159">
            <v>-0.37874394276794221</v>
          </cell>
          <cell r="AB159">
            <v>0</v>
          </cell>
          <cell r="AC159">
            <v>-0.12855363842952461</v>
          </cell>
          <cell r="AD159">
            <v>-0.38212966749166033</v>
          </cell>
          <cell r="AE159">
            <v>-0.26438053097345127</v>
          </cell>
          <cell r="AF159">
            <v>0</v>
          </cell>
          <cell r="AG159">
            <v>0</v>
          </cell>
          <cell r="AH159">
            <v>0</v>
          </cell>
          <cell r="AI159">
            <v>-0.25242343749999996</v>
          </cell>
          <cell r="AJ159">
            <v>-0.16133196184927323</v>
          </cell>
          <cell r="AK159">
            <v>0</v>
          </cell>
          <cell r="AL159">
            <v>0</v>
          </cell>
          <cell r="AM159">
            <v>-0.1696153846153845</v>
          </cell>
          <cell r="AN159">
            <v>0</v>
          </cell>
          <cell r="AO159">
            <v>-0.29460580912863077</v>
          </cell>
          <cell r="AP159">
            <v>-0.15370700773034995</v>
          </cell>
          <cell r="AQ159">
            <v>-0.15962368566543184</v>
          </cell>
          <cell r="AR159">
            <v>-0.25166444740346194</v>
          </cell>
          <cell r="AS159">
            <v>-2.8874577038705551E-3</v>
          </cell>
          <cell r="AT159">
            <v>0</v>
          </cell>
          <cell r="AU159">
            <v>0</v>
          </cell>
          <cell r="AV159">
            <v>0</v>
          </cell>
          <cell r="AW159">
            <v>0</v>
          </cell>
          <cell r="AX159">
            <v>0</v>
          </cell>
          <cell r="AY159">
            <v>0</v>
          </cell>
          <cell r="AZ159">
            <v>0</v>
          </cell>
          <cell r="BA159">
            <v>-0.22907072524268624</v>
          </cell>
          <cell r="BB159">
            <v>-0.33874709976798134</v>
          </cell>
          <cell r="BC159">
            <v>0</v>
          </cell>
          <cell r="BD159">
            <v>0</v>
          </cell>
          <cell r="BE159">
            <v>0</v>
          </cell>
          <cell r="BF159">
            <v>-0.31713325203164289</v>
          </cell>
          <cell r="BG159">
            <v>0</v>
          </cell>
          <cell r="BH159">
            <v>0</v>
          </cell>
          <cell r="BI159">
            <v>-0.26466023410335082</v>
          </cell>
          <cell r="BJ159">
            <v>0</v>
          </cell>
          <cell r="BK159">
            <v>-0.20922947207482689</v>
          </cell>
          <cell r="BL159">
            <v>-0.36951246431786344</v>
          </cell>
          <cell r="BM159">
            <v>-0.14235004544721996</v>
          </cell>
          <cell r="BN159">
            <v>0</v>
          </cell>
          <cell r="BO159">
            <v>0</v>
          </cell>
          <cell r="BP159">
            <v>-0.28978656247007406</v>
          </cell>
          <cell r="BQ159">
            <v>0</v>
          </cell>
          <cell r="BR159">
            <v>-0.37684248105079388</v>
          </cell>
          <cell r="BS159">
            <v>0</v>
          </cell>
          <cell r="BT159">
            <v>-4.2945552778234752E-2</v>
          </cell>
          <cell r="BU159">
            <v>-0.28508304330587264</v>
          </cell>
          <cell r="BV159">
            <v>-0.12910147164867303</v>
          </cell>
          <cell r="BW159">
            <v>0</v>
          </cell>
          <cell r="BX159">
            <v>0</v>
          </cell>
          <cell r="BY159">
            <v>0</v>
          </cell>
          <cell r="BZ159">
            <v>-0.44742268071334945</v>
          </cell>
          <cell r="CA159">
            <v>0</v>
          </cell>
          <cell r="CB159">
            <v>0</v>
          </cell>
          <cell r="CC159">
            <v>9.2959866025353888E-2</v>
          </cell>
          <cell r="CD159">
            <v>-0.21495924280288126</v>
          </cell>
          <cell r="CE159">
            <v>0</v>
          </cell>
          <cell r="CF159">
            <v>0</v>
          </cell>
          <cell r="CG159">
            <v>-5.0684513724161384E-2</v>
          </cell>
          <cell r="CH159">
            <v>0</v>
          </cell>
          <cell r="CI159">
            <v>0</v>
          </cell>
          <cell r="CJ159">
            <v>0</v>
          </cell>
          <cell r="CK159">
            <v>0</v>
          </cell>
          <cell r="CL159">
            <v>0</v>
          </cell>
        </row>
        <row r="160">
          <cell r="A160">
            <v>37376</v>
          </cell>
          <cell r="B160">
            <v>-0.12798838844285421</v>
          </cell>
          <cell r="C160">
            <v>-8.3036178142223527E-2</v>
          </cell>
          <cell r="D160">
            <v>-0.2069529265174429</v>
          </cell>
          <cell r="E160">
            <v>-0.2159716349484726</v>
          </cell>
          <cell r="F160">
            <v>0</v>
          </cell>
          <cell r="G160">
            <v>-0.23742191285959746</v>
          </cell>
          <cell r="H160">
            <v>1.047469386773431</v>
          </cell>
          <cell r="I160">
            <v>-0.11178591041246</v>
          </cell>
          <cell r="J160">
            <v>-0.19343091364869425</v>
          </cell>
          <cell r="K160">
            <v>0</v>
          </cell>
          <cell r="L160">
            <v>0</v>
          </cell>
          <cell r="N160">
            <v>-0.20196626850768207</v>
          </cell>
          <cell r="O160">
            <v>0.51383507535732087</v>
          </cell>
          <cell r="P160">
            <v>-0.14768033686382787</v>
          </cell>
          <cell r="Q160">
            <v>0</v>
          </cell>
          <cell r="R160">
            <v>-0.61050353538861502</v>
          </cell>
          <cell r="S160">
            <v>0</v>
          </cell>
          <cell r="T160">
            <v>-0.24163179916317989</v>
          </cell>
          <cell r="U160">
            <v>0</v>
          </cell>
          <cell r="V160">
            <v>0</v>
          </cell>
          <cell r="W160">
            <v>-0.34948096885813162</v>
          </cell>
          <cell r="X160">
            <v>-0.12132329209252279</v>
          </cell>
          <cell r="Y160">
            <v>0</v>
          </cell>
          <cell r="Z160">
            <v>0.28174371069182369</v>
          </cell>
          <cell r="AA160">
            <v>-0.34448349843529202</v>
          </cell>
          <cell r="AB160">
            <v>0</v>
          </cell>
          <cell r="AC160">
            <v>-2.831057536543613E-2</v>
          </cell>
          <cell r="AD160">
            <v>-0.38719417841385995</v>
          </cell>
          <cell r="AE160">
            <v>-0.2334070796460177</v>
          </cell>
          <cell r="AF160">
            <v>0</v>
          </cell>
          <cell r="AG160">
            <v>0</v>
          </cell>
          <cell r="AH160">
            <v>0</v>
          </cell>
          <cell r="AI160">
            <v>-0.18493388671875</v>
          </cell>
          <cell r="AJ160">
            <v>-8.5995642785430926E-2</v>
          </cell>
          <cell r="AK160">
            <v>0</v>
          </cell>
          <cell r="AL160">
            <v>0</v>
          </cell>
          <cell r="AM160">
            <v>-0.18657692307692308</v>
          </cell>
          <cell r="AN160">
            <v>0</v>
          </cell>
          <cell r="AO160">
            <v>-0.24688796680497926</v>
          </cell>
          <cell r="AP160">
            <v>-0.14332377682815567</v>
          </cell>
          <cell r="AQ160">
            <v>0.12185767493403699</v>
          </cell>
          <cell r="AR160">
            <v>-0.19440745672436743</v>
          </cell>
          <cell r="AS160">
            <v>-1.5429753833381632E-2</v>
          </cell>
          <cell r="AT160">
            <v>0</v>
          </cell>
          <cell r="AU160">
            <v>0</v>
          </cell>
          <cell r="AV160">
            <v>0</v>
          </cell>
          <cell r="AW160">
            <v>0</v>
          </cell>
          <cell r="AX160">
            <v>0</v>
          </cell>
          <cell r="AY160">
            <v>0</v>
          </cell>
          <cell r="AZ160">
            <v>0</v>
          </cell>
          <cell r="BA160">
            <v>-0.20725996767989074</v>
          </cell>
          <cell r="BB160">
            <v>-0.31554524361948944</v>
          </cell>
          <cell r="BC160">
            <v>0</v>
          </cell>
          <cell r="BD160">
            <v>0</v>
          </cell>
          <cell r="BE160">
            <v>0</v>
          </cell>
          <cell r="BF160">
            <v>-0.24675422786777323</v>
          </cell>
          <cell r="BG160">
            <v>0</v>
          </cell>
          <cell r="BH160">
            <v>0</v>
          </cell>
          <cell r="BI160">
            <v>-0.26249763317808361</v>
          </cell>
          <cell r="BJ160">
            <v>0</v>
          </cell>
          <cell r="BK160">
            <v>-0.18225222591959722</v>
          </cell>
          <cell r="BL160">
            <v>-0.35597646447190423</v>
          </cell>
          <cell r="BM160">
            <v>-0.16622078724534994</v>
          </cell>
          <cell r="BN160">
            <v>0</v>
          </cell>
          <cell r="BO160">
            <v>0</v>
          </cell>
          <cell r="BP160">
            <v>-0.35586123998407793</v>
          </cell>
          <cell r="BQ160">
            <v>0</v>
          </cell>
          <cell r="BR160">
            <v>-0.31625772226406546</v>
          </cell>
          <cell r="BS160">
            <v>0</v>
          </cell>
          <cell r="BT160">
            <v>-3.5928562894012472E-2</v>
          </cell>
          <cell r="BU160">
            <v>-0.23742191285959746</v>
          </cell>
          <cell r="BV160">
            <v>-0.11683529519302061</v>
          </cell>
          <cell r="BW160">
            <v>0</v>
          </cell>
          <cell r="BX160">
            <v>0</v>
          </cell>
          <cell r="BY160">
            <v>0</v>
          </cell>
          <cell r="BZ160">
            <v>-0.41404786349208311</v>
          </cell>
          <cell r="CA160">
            <v>0</v>
          </cell>
          <cell r="CB160">
            <v>0</v>
          </cell>
          <cell r="CC160">
            <v>1.895737509655393E-2</v>
          </cell>
          <cell r="CD160">
            <v>-0.22576933510503783</v>
          </cell>
          <cell r="CE160">
            <v>0</v>
          </cell>
          <cell r="CF160">
            <v>0</v>
          </cell>
          <cell r="CG160">
            <v>-0.14457632800100173</v>
          </cell>
          <cell r="CH160">
            <v>0</v>
          </cell>
          <cell r="CI160">
            <v>0</v>
          </cell>
          <cell r="CJ160">
            <v>0</v>
          </cell>
          <cell r="CK160">
            <v>0</v>
          </cell>
          <cell r="CL160">
            <v>0</v>
          </cell>
        </row>
        <row r="161">
          <cell r="A161">
            <v>37407</v>
          </cell>
          <cell r="B161">
            <v>-9.5747542779508588E-2</v>
          </cell>
          <cell r="C161">
            <v>-4.9485554324493974E-2</v>
          </cell>
          <cell r="D161">
            <v>-0.10599398152573736</v>
          </cell>
          <cell r="E161">
            <v>-0.18099086402659104</v>
          </cell>
          <cell r="F161">
            <v>0</v>
          </cell>
          <cell r="G161">
            <v>-0.23558879245781761</v>
          </cell>
          <cell r="H161">
            <v>1.0682002911847426</v>
          </cell>
          <cell r="I161">
            <v>-3.0308673043372703E-2</v>
          </cell>
          <cell r="J161">
            <v>-0.14515354114291001</v>
          </cell>
          <cell r="K161">
            <v>0</v>
          </cell>
          <cell r="L161">
            <v>0</v>
          </cell>
          <cell r="N161">
            <v>-0.16779589796734451</v>
          </cell>
          <cell r="O161">
            <v>0.55435773027700153</v>
          </cell>
          <cell r="P161">
            <v>-0.11491483433494909</v>
          </cell>
          <cell r="Q161">
            <v>0</v>
          </cell>
          <cell r="R161">
            <v>-0.63078980958712449</v>
          </cell>
          <cell r="S161">
            <v>0</v>
          </cell>
          <cell r="T161">
            <v>-0.25078451882845176</v>
          </cell>
          <cell r="U161">
            <v>0</v>
          </cell>
          <cell r="V161">
            <v>0</v>
          </cell>
          <cell r="W161">
            <v>-0.29642445213379476</v>
          </cell>
          <cell r="X161">
            <v>-0.15738838084991935</v>
          </cell>
          <cell r="Y161">
            <v>0</v>
          </cell>
          <cell r="Z161">
            <v>0.30901694081599751</v>
          </cell>
          <cell r="AA161">
            <v>-0.36389775022379378</v>
          </cell>
          <cell r="AB161">
            <v>0</v>
          </cell>
          <cell r="AC161">
            <v>-4.8359187978253781E-2</v>
          </cell>
          <cell r="AD161">
            <v>-0.36288452598730225</v>
          </cell>
          <cell r="AE161">
            <v>-0.19579646017699115</v>
          </cell>
          <cell r="AF161">
            <v>0</v>
          </cell>
          <cell r="AG161">
            <v>0</v>
          </cell>
          <cell r="AH161">
            <v>0</v>
          </cell>
          <cell r="AI161">
            <v>-0.12782734374999993</v>
          </cell>
          <cell r="AJ161">
            <v>1.3839941407858269E-3</v>
          </cell>
          <cell r="AK161">
            <v>0</v>
          </cell>
          <cell r="AL161">
            <v>0</v>
          </cell>
          <cell r="AM161">
            <v>-0.16867307692307687</v>
          </cell>
          <cell r="AN161">
            <v>0</v>
          </cell>
          <cell r="AO161">
            <v>-9.5435684647302899E-2</v>
          </cell>
          <cell r="AP161">
            <v>-0.15661112978345404</v>
          </cell>
          <cell r="AQ161">
            <v>4.6836144591029027E-2</v>
          </cell>
          <cell r="AR161">
            <v>-0.16245006657789607</v>
          </cell>
          <cell r="AS161">
            <v>4.1010578749418158E-2</v>
          </cell>
          <cell r="AT161">
            <v>0</v>
          </cell>
          <cell r="AU161">
            <v>0</v>
          </cell>
          <cell r="AV161">
            <v>0</v>
          </cell>
          <cell r="AW161">
            <v>0</v>
          </cell>
          <cell r="AX161">
            <v>0</v>
          </cell>
          <cell r="AY161">
            <v>0</v>
          </cell>
          <cell r="AZ161">
            <v>0</v>
          </cell>
          <cell r="BA161">
            <v>-0.18562669926839359</v>
          </cell>
          <cell r="BB161">
            <v>-0.28828306264501158</v>
          </cell>
          <cell r="BC161">
            <v>0</v>
          </cell>
          <cell r="BD161">
            <v>0</v>
          </cell>
          <cell r="BE161">
            <v>0</v>
          </cell>
          <cell r="BF161">
            <v>-0.14784316688071297</v>
          </cell>
          <cell r="BG161">
            <v>0</v>
          </cell>
          <cell r="BH161">
            <v>0</v>
          </cell>
          <cell r="BI161">
            <v>-0.23477198029004165</v>
          </cell>
          <cell r="BJ161">
            <v>0</v>
          </cell>
          <cell r="BK161">
            <v>-0.19574084899721211</v>
          </cell>
          <cell r="BL161">
            <v>-0.19837875197966659</v>
          </cell>
          <cell r="BM161">
            <v>-0.15468165527015054</v>
          </cell>
          <cell r="BN161">
            <v>0</v>
          </cell>
          <cell r="BO161">
            <v>0</v>
          </cell>
          <cell r="BP161">
            <v>-0.23275916584770162</v>
          </cell>
          <cell r="BQ161">
            <v>0</v>
          </cell>
          <cell r="BR161">
            <v>-0.16566132185134064</v>
          </cell>
          <cell r="BS161">
            <v>0</v>
          </cell>
          <cell r="BT161">
            <v>-2.5403078067679163E-2</v>
          </cell>
          <cell r="BU161">
            <v>-0.23558879245781761</v>
          </cell>
          <cell r="BV161">
            <v>-8.0036765826063005E-2</v>
          </cell>
          <cell r="BW161">
            <v>0</v>
          </cell>
          <cell r="BX161">
            <v>0</v>
          </cell>
          <cell r="BY161">
            <v>0</v>
          </cell>
          <cell r="BZ161">
            <v>-0.37440710926969245</v>
          </cell>
          <cell r="CA161">
            <v>0</v>
          </cell>
          <cell r="CB161">
            <v>0</v>
          </cell>
          <cell r="CC161">
            <v>3.2717158685958037E-2</v>
          </cell>
          <cell r="CD161">
            <v>0</v>
          </cell>
          <cell r="CE161">
            <v>0</v>
          </cell>
          <cell r="CF161">
            <v>0</v>
          </cell>
          <cell r="CG161">
            <v>-0.14794413773328119</v>
          </cell>
          <cell r="CH161">
            <v>0</v>
          </cell>
          <cell r="CI161">
            <v>0</v>
          </cell>
          <cell r="CJ161">
            <v>0</v>
          </cell>
          <cell r="CK161">
            <v>0</v>
          </cell>
          <cell r="CL161">
            <v>0</v>
          </cell>
        </row>
        <row r="162">
          <cell r="A162">
            <v>37435</v>
          </cell>
          <cell r="B162">
            <v>-0.1682275177980439</v>
          </cell>
          <cell r="C162">
            <v>-0.12945375566767292</v>
          </cell>
          <cell r="D162">
            <v>-0.16957988964681558</v>
          </cell>
          <cell r="E162">
            <v>-0.25567995756856698</v>
          </cell>
          <cell r="F162">
            <v>0</v>
          </cell>
          <cell r="G162">
            <v>-0.33441231331776733</v>
          </cell>
          <cell r="H162">
            <v>0.94329869775087882</v>
          </cell>
          <cell r="I162">
            <v>-0.12652135655029451</v>
          </cell>
          <cell r="J162">
            <v>-0.20888614619789492</v>
          </cell>
          <cell r="K162">
            <v>0</v>
          </cell>
          <cell r="L162">
            <v>0</v>
          </cell>
          <cell r="N162">
            <v>-0.24323051232759063</v>
          </cell>
          <cell r="O162">
            <v>0.45496234442567496</v>
          </cell>
          <cell r="P162">
            <v>-0.18155639416510283</v>
          </cell>
          <cell r="Q162">
            <v>0</v>
          </cell>
          <cell r="R162">
            <v>-0.61456079022831678</v>
          </cell>
          <cell r="S162">
            <v>0</v>
          </cell>
          <cell r="T162">
            <v>-0.35277196652719656</v>
          </cell>
          <cell r="U162">
            <v>0</v>
          </cell>
          <cell r="V162">
            <v>0</v>
          </cell>
          <cell r="W162">
            <v>-0.36101499423298733</v>
          </cell>
          <cell r="X162">
            <v>-0.20328940290478748</v>
          </cell>
          <cell r="Y162">
            <v>0</v>
          </cell>
          <cell r="Z162">
            <v>0.21293930280062368</v>
          </cell>
          <cell r="AA162">
            <v>-0.37017883168477972</v>
          </cell>
          <cell r="AB162">
            <v>0</v>
          </cell>
          <cell r="AC162">
            <v>-0.14459252851977866</v>
          </cell>
          <cell r="AD162">
            <v>-0.43467396830948024</v>
          </cell>
          <cell r="AE162">
            <v>-0.23672566371681403</v>
          </cell>
          <cell r="AF162">
            <v>0</v>
          </cell>
          <cell r="AG162">
            <v>0</v>
          </cell>
          <cell r="AH162">
            <v>0</v>
          </cell>
          <cell r="AI162">
            <v>-0.21089140625000002</v>
          </cell>
          <cell r="AJ162">
            <v>-9.1456870093319487E-2</v>
          </cell>
          <cell r="AK162">
            <v>0</v>
          </cell>
          <cell r="AL162">
            <v>0</v>
          </cell>
          <cell r="AM162">
            <v>-0.23371153846153847</v>
          </cell>
          <cell r="AN162">
            <v>0</v>
          </cell>
          <cell r="AO162">
            <v>-8.2987551867219955E-2</v>
          </cell>
          <cell r="AP162">
            <v>-0.18445887549815143</v>
          </cell>
          <cell r="AQ162">
            <v>-9.0417531398416906E-2</v>
          </cell>
          <cell r="AR162">
            <v>-0.26098535286284952</v>
          </cell>
          <cell r="AS162">
            <v>-4.3649920124781527E-2</v>
          </cell>
          <cell r="AT162">
            <v>0</v>
          </cell>
          <cell r="AU162">
            <v>0</v>
          </cell>
          <cell r="AV162">
            <v>0</v>
          </cell>
          <cell r="AW162">
            <v>0</v>
          </cell>
          <cell r="AX162">
            <v>0</v>
          </cell>
          <cell r="AY162">
            <v>0</v>
          </cell>
          <cell r="AZ162">
            <v>0</v>
          </cell>
          <cell r="BA162">
            <v>-0.28212697704517276</v>
          </cell>
          <cell r="BB162">
            <v>-0.32366589327146167</v>
          </cell>
          <cell r="BC162">
            <v>0</v>
          </cell>
          <cell r="BD162">
            <v>0</v>
          </cell>
          <cell r="BE162">
            <v>0</v>
          </cell>
          <cell r="BF162">
            <v>-0.30001402993772863</v>
          </cell>
          <cell r="BG162">
            <v>0</v>
          </cell>
          <cell r="BH162">
            <v>0</v>
          </cell>
          <cell r="BI162">
            <v>-0.26249763317808361</v>
          </cell>
          <cell r="BJ162">
            <v>0</v>
          </cell>
          <cell r="BK162">
            <v>-0.20248516053601939</v>
          </cell>
          <cell r="BL162">
            <v>-0.2676057226204287</v>
          </cell>
          <cell r="BM162">
            <v>-0.18837592063773256</v>
          </cell>
          <cell r="BN162">
            <v>0</v>
          </cell>
          <cell r="BO162">
            <v>0</v>
          </cell>
          <cell r="BP162">
            <v>-0.33582136745024938</v>
          </cell>
          <cell r="BQ162">
            <v>0</v>
          </cell>
          <cell r="BR162">
            <v>-0.167392314959533</v>
          </cell>
          <cell r="BS162">
            <v>0</v>
          </cell>
          <cell r="BT162">
            <v>-0.11131622344501491</v>
          </cell>
          <cell r="BU162">
            <v>-0.33441231331776733</v>
          </cell>
          <cell r="BV162">
            <v>-0.12603492753475987</v>
          </cell>
          <cell r="BW162">
            <v>0</v>
          </cell>
          <cell r="BX162">
            <v>0</v>
          </cell>
          <cell r="BY162">
            <v>0</v>
          </cell>
          <cell r="BZ162">
            <v>-0.42235893270885227</v>
          </cell>
          <cell r="CA162">
            <v>0</v>
          </cell>
          <cell r="CB162">
            <v>0</v>
          </cell>
          <cell r="CC162">
            <v>-0.1686506387163359</v>
          </cell>
          <cell r="CD162">
            <v>0</v>
          </cell>
          <cell r="CE162">
            <v>0</v>
          </cell>
          <cell r="CF162">
            <v>0</v>
          </cell>
          <cell r="CG162">
            <v>-0.1647831863946787</v>
          </cell>
          <cell r="CH162">
            <v>0</v>
          </cell>
          <cell r="CI162">
            <v>0</v>
          </cell>
          <cell r="CJ162">
            <v>0</v>
          </cell>
          <cell r="CK162">
            <v>0</v>
          </cell>
          <cell r="CL162">
            <v>0</v>
          </cell>
        </row>
        <row r="163">
          <cell r="A163">
            <v>37468</v>
          </cell>
          <cell r="B163">
            <v>-0.1972436529507311</v>
          </cell>
          <cell r="C163">
            <v>-0.16052052354077628</v>
          </cell>
          <cell r="D163">
            <v>-0.20177890895102535</v>
          </cell>
          <cell r="E163">
            <v>-0.27909854822561975</v>
          </cell>
          <cell r="F163">
            <v>0</v>
          </cell>
          <cell r="G163">
            <v>-0.40056962861800083</v>
          </cell>
          <cell r="H163">
            <v>0.88237899355196836</v>
          </cell>
          <cell r="I163">
            <v>-0.29241025721379144</v>
          </cell>
          <cell r="J163">
            <v>-0.22251252739242433</v>
          </cell>
          <cell r="K163">
            <v>0</v>
          </cell>
          <cell r="L163">
            <v>0</v>
          </cell>
          <cell r="N163">
            <v>-0.26878676887887154</v>
          </cell>
          <cell r="O163">
            <v>0.39044139451013127</v>
          </cell>
          <cell r="P163">
            <v>-0.19266020510567183</v>
          </cell>
          <cell r="Q163">
            <v>0</v>
          </cell>
          <cell r="R163">
            <v>-0.62835895431678601</v>
          </cell>
          <cell r="S163">
            <v>0</v>
          </cell>
          <cell r="T163">
            <v>-0.24261275272161742</v>
          </cell>
          <cell r="U163">
            <v>0</v>
          </cell>
          <cell r="V163">
            <v>0</v>
          </cell>
          <cell r="W163">
            <v>-0.36793540945790082</v>
          </cell>
          <cell r="X163">
            <v>-0.26558364712210858</v>
          </cell>
          <cell r="Y163">
            <v>0</v>
          </cell>
          <cell r="Z163">
            <v>0.34947646386731646</v>
          </cell>
          <cell r="AA163">
            <v>-0.3604717057905289</v>
          </cell>
          <cell r="AB163">
            <v>0</v>
          </cell>
          <cell r="AC163">
            <v>-0.25820133332574557</v>
          </cell>
          <cell r="AD163">
            <v>-0.47835537501345093</v>
          </cell>
          <cell r="AE163">
            <v>-0.2754424778761061</v>
          </cell>
          <cell r="AF163">
            <v>0</v>
          </cell>
          <cell r="AG163">
            <v>0</v>
          </cell>
          <cell r="AH163">
            <v>0</v>
          </cell>
          <cell r="AI163">
            <v>-0.29187886718749989</v>
          </cell>
          <cell r="AJ163">
            <v>-0.15040950723349622</v>
          </cell>
          <cell r="AK163">
            <v>0</v>
          </cell>
          <cell r="AL163">
            <v>0</v>
          </cell>
          <cell r="AM163">
            <v>-0.30856046065259113</v>
          </cell>
          <cell r="AN163">
            <v>0</v>
          </cell>
          <cell r="AO163">
            <v>-0.20539419087136934</v>
          </cell>
          <cell r="AP163">
            <v>-0.17849150141643044</v>
          </cell>
          <cell r="AQ163">
            <v>-0.14532614670184685</v>
          </cell>
          <cell r="AR163">
            <v>-0.26631158455392812</v>
          </cell>
          <cell r="AS163">
            <v>-3.4243198027648192E-2</v>
          </cell>
          <cell r="AT163">
            <v>0</v>
          </cell>
          <cell r="AU163">
            <v>0</v>
          </cell>
          <cell r="AV163">
            <v>0</v>
          </cell>
          <cell r="AW163">
            <v>0</v>
          </cell>
          <cell r="AX163">
            <v>0</v>
          </cell>
          <cell r="AY163">
            <v>0</v>
          </cell>
          <cell r="AZ163">
            <v>0</v>
          </cell>
          <cell r="BA163">
            <v>-0.3178950966547428</v>
          </cell>
          <cell r="BB163">
            <v>-0.33758700696055688</v>
          </cell>
          <cell r="BC163">
            <v>0</v>
          </cell>
          <cell r="BD163">
            <v>0</v>
          </cell>
          <cell r="BE163">
            <v>0</v>
          </cell>
          <cell r="BF163">
            <v>-0.31477248792816981</v>
          </cell>
          <cell r="BG163">
            <v>0</v>
          </cell>
          <cell r="BH163">
            <v>0</v>
          </cell>
          <cell r="BI163">
            <v>-0.26538430078194963</v>
          </cell>
          <cell r="BJ163">
            <v>0</v>
          </cell>
          <cell r="BK163">
            <v>-0.20144196043773799</v>
          </cell>
          <cell r="BL163">
            <v>-0.31353143638350411</v>
          </cell>
          <cell r="BM163">
            <v>-0.24709087050487155</v>
          </cell>
          <cell r="BN163">
            <v>0</v>
          </cell>
          <cell r="BO163">
            <v>0</v>
          </cell>
          <cell r="BP163">
            <v>-0.34154704531705748</v>
          </cell>
          <cell r="BQ163">
            <v>0</v>
          </cell>
          <cell r="BR163">
            <v>-0.16912330806772513</v>
          </cell>
          <cell r="BS163">
            <v>0</v>
          </cell>
          <cell r="BT163">
            <v>-0.19718438811796468</v>
          </cell>
          <cell r="BU163">
            <v>-0.40056962861800083</v>
          </cell>
          <cell r="BV163">
            <v>-0.11530202313606408</v>
          </cell>
          <cell r="BW163">
            <v>0</v>
          </cell>
          <cell r="BX163">
            <v>0</v>
          </cell>
          <cell r="BY163">
            <v>0</v>
          </cell>
          <cell r="BZ163">
            <v>-0.5473638099042003</v>
          </cell>
          <cell r="CA163">
            <v>0</v>
          </cell>
          <cell r="CB163">
            <v>0</v>
          </cell>
          <cell r="CC163">
            <v>-0.37661894144451158</v>
          </cell>
          <cell r="CD163">
            <v>0</v>
          </cell>
          <cell r="CE163">
            <v>0</v>
          </cell>
          <cell r="CF163">
            <v>0</v>
          </cell>
          <cell r="CG163">
            <v>-0.19509347398519428</v>
          </cell>
          <cell r="CH163">
            <v>0</v>
          </cell>
          <cell r="CI163">
            <v>0</v>
          </cell>
          <cell r="CJ163">
            <v>0</v>
          </cell>
          <cell r="CK163">
            <v>0</v>
          </cell>
          <cell r="CL163">
            <v>0</v>
          </cell>
        </row>
        <row r="164">
          <cell r="A164">
            <v>37498</v>
          </cell>
          <cell r="B164">
            <v>-0.2083407266354691</v>
          </cell>
          <cell r="C164">
            <v>-0.16879812380240466</v>
          </cell>
          <cell r="D164">
            <v>-0.22109604898516577</v>
          </cell>
          <cell r="E164">
            <v>-0.30630753004359179</v>
          </cell>
          <cell r="F164">
            <v>0</v>
          </cell>
          <cell r="G164">
            <v>-0.38346661526939529</v>
          </cell>
          <cell r="H164">
            <v>0.96040025220869119</v>
          </cell>
          <cell r="I164">
            <v>-0.29502927822706848</v>
          </cell>
          <cell r="J164">
            <v>-0.23464040788267526</v>
          </cell>
          <cell r="K164">
            <v>0</v>
          </cell>
          <cell r="L164">
            <v>0</v>
          </cell>
          <cell r="N164">
            <v>-0.28718492720736799</v>
          </cell>
          <cell r="O164">
            <v>0.42700965671767022</v>
          </cell>
          <cell r="P164">
            <v>-0.18583910303443607</v>
          </cell>
          <cell r="Q164">
            <v>0</v>
          </cell>
          <cell r="R164">
            <v>-0.62267529990772075</v>
          </cell>
          <cell r="S164">
            <v>0</v>
          </cell>
          <cell r="T164">
            <v>-0.30015552099533438</v>
          </cell>
          <cell r="U164">
            <v>0</v>
          </cell>
          <cell r="V164">
            <v>0</v>
          </cell>
          <cell r="W164">
            <v>-0.44925028835063441</v>
          </cell>
          <cell r="X164">
            <v>-0.27541958041958048</v>
          </cell>
          <cell r="Y164">
            <v>0</v>
          </cell>
          <cell r="Z164">
            <v>0.25479865209951336</v>
          </cell>
          <cell r="AA164">
            <v>-0.34905155767964535</v>
          </cell>
          <cell r="AB164">
            <v>0</v>
          </cell>
          <cell r="AC164">
            <v>-0.28359624263531458</v>
          </cell>
          <cell r="AD164">
            <v>-0.48721826912730015</v>
          </cell>
          <cell r="AE164">
            <v>-0.26438053097345127</v>
          </cell>
          <cell r="AF164">
            <v>0</v>
          </cell>
          <cell r="AG164">
            <v>0</v>
          </cell>
          <cell r="AH164">
            <v>0</v>
          </cell>
          <cell r="AI164">
            <v>-0.26799794921874998</v>
          </cell>
          <cell r="AJ164">
            <v>-0.16898721934199046</v>
          </cell>
          <cell r="AK164">
            <v>0</v>
          </cell>
          <cell r="AL164">
            <v>0</v>
          </cell>
          <cell r="AM164">
            <v>-0.37629558541266794</v>
          </cell>
          <cell r="AN164">
            <v>0</v>
          </cell>
          <cell r="AO164">
            <v>-0.19087136929460591</v>
          </cell>
          <cell r="AP164">
            <v>-0.13075250876266364</v>
          </cell>
          <cell r="AQ164">
            <v>-0.19841281055408988</v>
          </cell>
          <cell r="AR164">
            <v>-0.31725699067909452</v>
          </cell>
          <cell r="AS164">
            <v>-5.3056642221914863E-2</v>
          </cell>
          <cell r="AT164">
            <v>0</v>
          </cell>
          <cell r="AU164">
            <v>0</v>
          </cell>
          <cell r="AV164">
            <v>0</v>
          </cell>
          <cell r="AW164">
            <v>0</v>
          </cell>
          <cell r="AX164">
            <v>0</v>
          </cell>
          <cell r="AY164">
            <v>0</v>
          </cell>
          <cell r="AZ164">
            <v>0</v>
          </cell>
          <cell r="BA164">
            <v>-0.3361892261508872</v>
          </cell>
          <cell r="BB164">
            <v>-0.31206496519721583</v>
          </cell>
          <cell r="BC164">
            <v>0</v>
          </cell>
          <cell r="BD164">
            <v>0</v>
          </cell>
          <cell r="BE164">
            <v>0</v>
          </cell>
          <cell r="BF164">
            <v>-0.41327394278849539</v>
          </cell>
          <cell r="BG164">
            <v>0</v>
          </cell>
          <cell r="BH164">
            <v>0</v>
          </cell>
          <cell r="BI164">
            <v>-0.32528858526754179</v>
          </cell>
          <cell r="BJ164">
            <v>0</v>
          </cell>
          <cell r="BK164">
            <v>-0.20635112871373551</v>
          </cell>
          <cell r="BL164">
            <v>-0.28210857959824187</v>
          </cell>
          <cell r="BM164">
            <v>-0.210742604782994</v>
          </cell>
          <cell r="BN164">
            <v>0</v>
          </cell>
          <cell r="BO164">
            <v>0</v>
          </cell>
          <cell r="BP164">
            <v>-0.37017543465109837</v>
          </cell>
          <cell r="BQ164">
            <v>0</v>
          </cell>
          <cell r="BR164">
            <v>0</v>
          </cell>
          <cell r="BS164">
            <v>0</v>
          </cell>
          <cell r="BT164">
            <v>-0.17091565675651743</v>
          </cell>
          <cell r="BU164">
            <v>-0.38346661526939518</v>
          </cell>
          <cell r="BV164">
            <v>-0.16590000101563041</v>
          </cell>
          <cell r="BW164">
            <v>0</v>
          </cell>
          <cell r="BX164">
            <v>0</v>
          </cell>
          <cell r="BY164">
            <v>0</v>
          </cell>
          <cell r="BZ164">
            <v>-0.53136226865040448</v>
          </cell>
          <cell r="CA164">
            <v>0</v>
          </cell>
          <cell r="CB164">
            <v>0</v>
          </cell>
          <cell r="CC164">
            <v>-0.39582676117591309</v>
          </cell>
          <cell r="CD164">
            <v>0</v>
          </cell>
          <cell r="CE164">
            <v>0</v>
          </cell>
          <cell r="CF164">
            <v>0</v>
          </cell>
          <cell r="CG164">
            <v>-0.2523462394339463</v>
          </cell>
          <cell r="CH164">
            <v>0</v>
          </cell>
          <cell r="CI164">
            <v>0</v>
          </cell>
          <cell r="CJ164">
            <v>0</v>
          </cell>
          <cell r="CK164">
            <v>0</v>
          </cell>
          <cell r="CL164">
            <v>0</v>
          </cell>
        </row>
        <row r="165">
          <cell r="A165">
            <v>37529</v>
          </cell>
          <cell r="B165">
            <v>-0.27668592174532136</v>
          </cell>
          <cell r="C165">
            <v>-0.23984718507330605</v>
          </cell>
          <cell r="D165">
            <v>-0.24266410239415281</v>
          </cell>
          <cell r="E165">
            <v>-0.35522781565113992</v>
          </cell>
          <cell r="F165">
            <v>0</v>
          </cell>
          <cell r="G165">
            <v>-0.41101841490814583</v>
          </cell>
          <cell r="H165">
            <v>0.71962202259754182</v>
          </cell>
          <cell r="I165">
            <v>-0.33846859265349682</v>
          </cell>
          <cell r="J165">
            <v>-0.29532862609254895</v>
          </cell>
          <cell r="K165">
            <v>0</v>
          </cell>
          <cell r="L165">
            <v>0</v>
          </cell>
          <cell r="N165">
            <v>-0.3406673123172228</v>
          </cell>
          <cell r="O165">
            <v>0.27681356988975048</v>
          </cell>
          <cell r="P165">
            <v>-0.25870849789325312</v>
          </cell>
          <cell r="Q165">
            <v>0</v>
          </cell>
          <cell r="R165">
            <v>-0.61942250076899419</v>
          </cell>
          <cell r="S165">
            <v>0</v>
          </cell>
          <cell r="T165">
            <v>-0.34681181959564533</v>
          </cell>
          <cell r="U165">
            <v>0</v>
          </cell>
          <cell r="V165">
            <v>0</v>
          </cell>
          <cell r="W165">
            <v>-0.49516724336793549</v>
          </cell>
          <cell r="X165">
            <v>-0.29509144701452394</v>
          </cell>
          <cell r="Y165">
            <v>0</v>
          </cell>
          <cell r="Z165">
            <v>2.8557569566934449E-2</v>
          </cell>
          <cell r="AA165">
            <v>-0.34724717427812579</v>
          </cell>
          <cell r="AB165">
            <v>0</v>
          </cell>
          <cell r="AC165">
            <v>-0.35978097056402181</v>
          </cell>
          <cell r="AD165">
            <v>-0.49354890778004945</v>
          </cell>
          <cell r="AE165">
            <v>-0.27323008849557517</v>
          </cell>
          <cell r="AF165">
            <v>0</v>
          </cell>
          <cell r="AG165">
            <v>0</v>
          </cell>
          <cell r="AH165">
            <v>0</v>
          </cell>
          <cell r="AI165">
            <v>-0.33860240234374994</v>
          </cell>
          <cell r="AJ165">
            <v>-0.26507143254497267</v>
          </cell>
          <cell r="AK165">
            <v>0</v>
          </cell>
          <cell r="AL165">
            <v>0</v>
          </cell>
          <cell r="AM165">
            <v>-0.44403071017274465</v>
          </cell>
          <cell r="AN165">
            <v>0</v>
          </cell>
          <cell r="AO165">
            <v>-0.17634854771784236</v>
          </cell>
          <cell r="AP165">
            <v>-9.4159024343397624E-3</v>
          </cell>
          <cell r="AQ165">
            <v>-0.17462026807387865</v>
          </cell>
          <cell r="AR165">
            <v>-0.39850865512649791</v>
          </cell>
          <cell r="AS165">
            <v>-0.19290324406596326</v>
          </cell>
          <cell r="AT165">
            <v>0</v>
          </cell>
          <cell r="AU165">
            <v>0</v>
          </cell>
          <cell r="AV165">
            <v>0</v>
          </cell>
          <cell r="AW165">
            <v>0</v>
          </cell>
          <cell r="AX165">
            <v>0</v>
          </cell>
          <cell r="AY165">
            <v>0</v>
          </cell>
          <cell r="AZ165">
            <v>0</v>
          </cell>
          <cell r="BA165">
            <v>-0.38288695835056008</v>
          </cell>
          <cell r="BB165">
            <v>-0.37178654292343383</v>
          </cell>
          <cell r="BC165">
            <v>0</v>
          </cell>
          <cell r="BD165">
            <v>0</v>
          </cell>
          <cell r="BE165">
            <v>0</v>
          </cell>
          <cell r="BF165">
            <v>-0.6916476195676764</v>
          </cell>
          <cell r="BG165">
            <v>0</v>
          </cell>
          <cell r="BH165">
            <v>0</v>
          </cell>
          <cell r="BI165">
            <v>-0.4892371533333727</v>
          </cell>
          <cell r="BJ165">
            <v>0</v>
          </cell>
          <cell r="BK165">
            <v>-0.31271644136034815</v>
          </cell>
          <cell r="BL165">
            <v>-0.19750858056099774</v>
          </cell>
          <cell r="BM165">
            <v>-0.25901464021257758</v>
          </cell>
          <cell r="BN165">
            <v>0</v>
          </cell>
          <cell r="BO165">
            <v>0</v>
          </cell>
          <cell r="BP165">
            <v>-0.34440988425046148</v>
          </cell>
          <cell r="BQ165">
            <v>0</v>
          </cell>
          <cell r="BR165">
            <v>0</v>
          </cell>
          <cell r="BS165">
            <v>0</v>
          </cell>
          <cell r="BT165">
            <v>-0.30410352244358074</v>
          </cell>
          <cell r="BU165">
            <v>-0.41101841490814583</v>
          </cell>
          <cell r="BV165">
            <v>-0.15976691278780419</v>
          </cell>
          <cell r="BW165">
            <v>0</v>
          </cell>
          <cell r="BX165">
            <v>0</v>
          </cell>
          <cell r="BY165">
            <v>0</v>
          </cell>
          <cell r="BZ165">
            <v>-0.52073161508596133</v>
          </cell>
          <cell r="CA165">
            <v>0</v>
          </cell>
          <cell r="CB165">
            <v>0</v>
          </cell>
          <cell r="CC165">
            <v>-0.49535819069317599</v>
          </cell>
          <cell r="CD165">
            <v>0</v>
          </cell>
          <cell r="CE165">
            <v>0</v>
          </cell>
          <cell r="CF165">
            <v>0</v>
          </cell>
          <cell r="CG165">
            <v>-0.26918528809534403</v>
          </cell>
          <cell r="CH165">
            <v>0</v>
          </cell>
          <cell r="CI165">
            <v>0</v>
          </cell>
          <cell r="CJ165">
            <v>0</v>
          </cell>
          <cell r="CK165">
            <v>0</v>
          </cell>
          <cell r="CL165">
            <v>0</v>
          </cell>
        </row>
        <row r="166">
          <cell r="A166">
            <v>37560</v>
          </cell>
          <cell r="B166">
            <v>-0.2315225872198452</v>
          </cell>
          <cell r="C166">
            <v>-0.20148315453423216</v>
          </cell>
          <cell r="D166">
            <v>-0.22738858226389658</v>
          </cell>
          <cell r="E166">
            <v>-0.32353919496136885</v>
          </cell>
          <cell r="F166">
            <v>0</v>
          </cell>
          <cell r="G166">
            <v>-0.39873650821622109</v>
          </cell>
          <cell r="H166">
            <v>0.80389927433313946</v>
          </cell>
          <cell r="I166">
            <v>-0.33247266656109531</v>
          </cell>
          <cell r="J166">
            <v>-0.26027674245554955</v>
          </cell>
          <cell r="K166">
            <v>0</v>
          </cell>
          <cell r="L166">
            <v>0</v>
          </cell>
          <cell r="N166">
            <v>-0.30993987823901148</v>
          </cell>
          <cell r="O166">
            <v>0.33873092701358143</v>
          </cell>
          <cell r="P166">
            <v>-0.20551780291718447</v>
          </cell>
          <cell r="Q166">
            <v>0</v>
          </cell>
          <cell r="R166">
            <v>-0.61130799108959033</v>
          </cell>
          <cell r="S166">
            <v>0</v>
          </cell>
          <cell r="T166">
            <v>-0.29237947122861585</v>
          </cell>
          <cell r="U166">
            <v>0</v>
          </cell>
          <cell r="V166">
            <v>0</v>
          </cell>
          <cell r="W166">
            <v>-0.48327566320645898</v>
          </cell>
          <cell r="X166">
            <v>-0.23771516944593862</v>
          </cell>
          <cell r="Y166">
            <v>0</v>
          </cell>
          <cell r="Z166">
            <v>0.20343622798473104</v>
          </cell>
          <cell r="AA166">
            <v>-0.32050118740243683</v>
          </cell>
          <cell r="AB166">
            <v>0</v>
          </cell>
          <cell r="AC166">
            <v>-0.20473836635823173</v>
          </cell>
          <cell r="AD166">
            <v>-0.47455699182180133</v>
          </cell>
          <cell r="AE166">
            <v>-0.27654867256637161</v>
          </cell>
          <cell r="AF166">
            <v>0</v>
          </cell>
          <cell r="AG166">
            <v>0</v>
          </cell>
          <cell r="AH166">
            <v>0</v>
          </cell>
          <cell r="AI166">
            <v>-0.36559822265624997</v>
          </cell>
          <cell r="AJ166">
            <v>-0.28255212956105269</v>
          </cell>
          <cell r="AK166">
            <v>0</v>
          </cell>
          <cell r="AL166">
            <v>0</v>
          </cell>
          <cell r="AM166">
            <v>-0.49199616122840695</v>
          </cell>
          <cell r="AN166">
            <v>0</v>
          </cell>
          <cell r="AO166">
            <v>-0.1960431654676259</v>
          </cell>
          <cell r="AP166">
            <v>-9.4159024343397624E-3</v>
          </cell>
          <cell r="AQ166">
            <v>-0.14350419525065972</v>
          </cell>
          <cell r="AR166">
            <v>-0.34953395472703053</v>
          </cell>
          <cell r="AS166">
            <v>-9.6954678675203576E-2</v>
          </cell>
          <cell r="AT166">
            <v>0</v>
          </cell>
          <cell r="AU166">
            <v>0</v>
          </cell>
          <cell r="AV166">
            <v>0</v>
          </cell>
          <cell r="AW166">
            <v>0</v>
          </cell>
          <cell r="AX166">
            <v>0</v>
          </cell>
          <cell r="AY166">
            <v>0</v>
          </cell>
          <cell r="AZ166">
            <v>0</v>
          </cell>
          <cell r="BA166">
            <v>-0.35853383994535426</v>
          </cell>
          <cell r="BB166">
            <v>-0.34454756380510432</v>
          </cell>
          <cell r="BC166">
            <v>0</v>
          </cell>
          <cell r="BD166">
            <v>0</v>
          </cell>
          <cell r="BE166">
            <v>0</v>
          </cell>
          <cell r="BF166">
            <v>-0.75374636284918606</v>
          </cell>
          <cell r="BG166">
            <v>0</v>
          </cell>
          <cell r="BH166">
            <v>0</v>
          </cell>
          <cell r="BI166">
            <v>-0.50815429580250715</v>
          </cell>
          <cell r="BJ166">
            <v>0</v>
          </cell>
          <cell r="BK166">
            <v>-0.26853392687637068</v>
          </cell>
          <cell r="BL166">
            <v>-0.44641852368339774</v>
          </cell>
          <cell r="BM166">
            <v>-0.18906826855624437</v>
          </cell>
          <cell r="BN166">
            <v>0</v>
          </cell>
          <cell r="BO166">
            <v>0</v>
          </cell>
          <cell r="BP166">
            <v>-0.34870414265056782</v>
          </cell>
          <cell r="BQ166">
            <v>0</v>
          </cell>
          <cell r="BR166">
            <v>0</v>
          </cell>
          <cell r="BS166">
            <v>0</v>
          </cell>
          <cell r="BT166">
            <v>-0.21765552125565801</v>
          </cell>
          <cell r="BU166">
            <v>-0.39873650821622109</v>
          </cell>
          <cell r="BV166">
            <v>-0.13216801576258608</v>
          </cell>
          <cell r="BW166">
            <v>0</v>
          </cell>
          <cell r="BX166">
            <v>0</v>
          </cell>
          <cell r="BY166">
            <v>0</v>
          </cell>
          <cell r="BZ166">
            <v>-0.50828597188856461</v>
          </cell>
          <cell r="CA166">
            <v>0</v>
          </cell>
          <cell r="CB166">
            <v>0</v>
          </cell>
          <cell r="CC166">
            <v>-0.48488119811241148</v>
          </cell>
          <cell r="CD166">
            <v>-0.2609083970518592</v>
          </cell>
          <cell r="CE166">
            <v>0</v>
          </cell>
          <cell r="CF166">
            <v>0</v>
          </cell>
          <cell r="CG166">
            <v>-0.25739795403236565</v>
          </cell>
          <cell r="CH166">
            <v>0</v>
          </cell>
          <cell r="CI166">
            <v>0</v>
          </cell>
          <cell r="CJ166">
            <v>0</v>
          </cell>
          <cell r="CK166">
            <v>0</v>
          </cell>
          <cell r="CL166">
            <v>0</v>
          </cell>
        </row>
        <row r="167">
          <cell r="A167">
            <v>37589</v>
          </cell>
          <cell r="B167">
            <v>-0.21535278341946873</v>
          </cell>
          <cell r="C167">
            <v>-0.17822944039757893</v>
          </cell>
          <cell r="D167">
            <v>-0.21074821480332617</v>
          </cell>
          <cell r="E167">
            <v>-0.31285279919094944</v>
          </cell>
          <cell r="F167">
            <v>0</v>
          </cell>
          <cell r="G167">
            <v>-0.37903046389708794</v>
          </cell>
          <cell r="H167">
            <v>0.86739246540128878</v>
          </cell>
          <cell r="I167">
            <v>-0.29568525564838433</v>
          </cell>
          <cell r="J167">
            <v>-0.2251976781816708</v>
          </cell>
          <cell r="K167">
            <v>0</v>
          </cell>
          <cell r="L167">
            <v>0</v>
          </cell>
          <cell r="N167">
            <v>-0.2967368058568941</v>
          </cell>
          <cell r="O167">
            <v>0.41127018398240711</v>
          </cell>
          <cell r="P167">
            <v>-0.17217496285997491</v>
          </cell>
          <cell r="Q167">
            <v>0</v>
          </cell>
          <cell r="R167">
            <v>-0.60238902570921105</v>
          </cell>
          <cell r="S167">
            <v>0</v>
          </cell>
          <cell r="T167">
            <v>-0.38569206842923787</v>
          </cell>
          <cell r="U167">
            <v>0</v>
          </cell>
          <cell r="V167">
            <v>0</v>
          </cell>
          <cell r="W167">
            <v>-0.49365628604382938</v>
          </cell>
          <cell r="X167">
            <v>-0.27541958041958048</v>
          </cell>
          <cell r="Y167">
            <v>0</v>
          </cell>
          <cell r="Z167">
            <v>2.4168276951428647E-2</v>
          </cell>
          <cell r="AA167">
            <v>-0.31821715778026016</v>
          </cell>
          <cell r="AB167">
            <v>0</v>
          </cell>
          <cell r="AC167">
            <v>-0.27023050089343614</v>
          </cell>
          <cell r="AD167">
            <v>-0.46569409770795223</v>
          </cell>
          <cell r="AE167">
            <v>-0.27654867256637161</v>
          </cell>
          <cell r="AF167">
            <v>0</v>
          </cell>
          <cell r="AG167">
            <v>0</v>
          </cell>
          <cell r="AH167">
            <v>0</v>
          </cell>
          <cell r="AI167">
            <v>-0.39674724609375001</v>
          </cell>
          <cell r="AJ167">
            <v>-0.25744002320643844</v>
          </cell>
          <cell r="AK167">
            <v>0</v>
          </cell>
          <cell r="AL167">
            <v>0</v>
          </cell>
          <cell r="AM167">
            <v>-0.39792706333973127</v>
          </cell>
          <cell r="AN167">
            <v>0</v>
          </cell>
          <cell r="AO167">
            <v>-0.18884892086330929</v>
          </cell>
          <cell r="AP167">
            <v>0</v>
          </cell>
          <cell r="AQ167">
            <v>-0.18926732875989449</v>
          </cell>
          <cell r="AR167">
            <v>-0.34354194407456728</v>
          </cell>
          <cell r="AS167">
            <v>-8.7547956578070241E-2</v>
          </cell>
          <cell r="AT167">
            <v>0</v>
          </cell>
          <cell r="AU167">
            <v>0</v>
          </cell>
          <cell r="AV167">
            <v>0</v>
          </cell>
          <cell r="AW167">
            <v>0</v>
          </cell>
          <cell r="AX167">
            <v>0</v>
          </cell>
          <cell r="AY167">
            <v>0</v>
          </cell>
          <cell r="AZ167">
            <v>0</v>
          </cell>
          <cell r="BA167">
            <v>-0.35225726303679605</v>
          </cell>
          <cell r="BB167">
            <v>-0.31554524361948944</v>
          </cell>
          <cell r="BC167">
            <v>0</v>
          </cell>
          <cell r="BD167">
            <v>0</v>
          </cell>
          <cell r="BE167">
            <v>0</v>
          </cell>
          <cell r="BF167">
            <v>-0.57815681288077958</v>
          </cell>
          <cell r="BG167">
            <v>0</v>
          </cell>
          <cell r="BH167">
            <v>0</v>
          </cell>
          <cell r="BI167">
            <v>-0.45140286839510402</v>
          </cell>
          <cell r="BJ167">
            <v>0</v>
          </cell>
          <cell r="BK167">
            <v>-0.21944224411639557</v>
          </cell>
          <cell r="BL167">
            <v>-0.37821220998249838</v>
          </cell>
          <cell r="BM167">
            <v>-0.22551269371124893</v>
          </cell>
          <cell r="BN167">
            <v>0</v>
          </cell>
          <cell r="BO167">
            <v>0</v>
          </cell>
          <cell r="BP167">
            <v>-0.34297846478375948</v>
          </cell>
          <cell r="BQ167">
            <v>0</v>
          </cell>
          <cell r="BR167">
            <v>0</v>
          </cell>
          <cell r="BS167">
            <v>0</v>
          </cell>
          <cell r="BT167">
            <v>-0.15970245845383246</v>
          </cell>
          <cell r="BU167">
            <v>-0.37903046389708794</v>
          </cell>
          <cell r="BV167">
            <v>-7.0837133484323744E-2</v>
          </cell>
          <cell r="BW167">
            <v>0</v>
          </cell>
          <cell r="BX167">
            <v>0</v>
          </cell>
          <cell r="BY167">
            <v>0</v>
          </cell>
          <cell r="BZ167">
            <v>-0.51361981897316311</v>
          </cell>
          <cell r="CA167">
            <v>0</v>
          </cell>
          <cell r="CB167">
            <v>0</v>
          </cell>
          <cell r="CC167">
            <v>-0.41503458090731471</v>
          </cell>
          <cell r="CD167">
            <v>-0.25622318879228301</v>
          </cell>
          <cell r="CE167">
            <v>0</v>
          </cell>
          <cell r="CF167">
            <v>0</v>
          </cell>
          <cell r="CG167">
            <v>-0.29612776595358015</v>
          </cell>
          <cell r="CH167">
            <v>0</v>
          </cell>
          <cell r="CI167">
            <v>0</v>
          </cell>
          <cell r="CJ167">
            <v>0</v>
          </cell>
          <cell r="CK167">
            <v>0</v>
          </cell>
          <cell r="CL167">
            <v>0</v>
          </cell>
        </row>
        <row r="168">
          <cell r="A168">
            <v>37621</v>
          </cell>
          <cell r="B168">
            <v>-0.22272512436615421</v>
          </cell>
          <cell r="C168">
            <v>-0.18052817084637629</v>
          </cell>
          <cell r="D168">
            <v>-0.20424485036674878</v>
          </cell>
          <cell r="E168">
            <v>-0.30546474248983579</v>
          </cell>
          <cell r="F168">
            <v>0</v>
          </cell>
          <cell r="G168">
            <v>-0.37857218379664326</v>
          </cell>
          <cell r="H168">
            <v>0.84607045410741977</v>
          </cell>
          <cell r="I168">
            <v>-0.36342854015575388</v>
          </cell>
          <cell r="J168">
            <v>-0.23991233681714619</v>
          </cell>
          <cell r="K168">
            <v>0</v>
          </cell>
          <cell r="L168">
            <v>0</v>
          </cell>
          <cell r="N168">
            <v>-0.29773080324294787</v>
          </cell>
          <cell r="O168">
            <v>0.39540443583802931</v>
          </cell>
          <cell r="P168">
            <v>-0.18301782416490231</v>
          </cell>
          <cell r="Q168">
            <v>0</v>
          </cell>
          <cell r="R168">
            <v>-0.60969907968763959</v>
          </cell>
          <cell r="S168">
            <v>0</v>
          </cell>
          <cell r="T168">
            <v>-0.41213063763608082</v>
          </cell>
          <cell r="U168">
            <v>0</v>
          </cell>
          <cell r="V168">
            <v>0</v>
          </cell>
          <cell r="W168">
            <v>-0.47866205305651677</v>
          </cell>
          <cell r="X168">
            <v>-0.26394432490586328</v>
          </cell>
          <cell r="Y168">
            <v>0</v>
          </cell>
          <cell r="Z168">
            <v>-9.326455179676163E-2</v>
          </cell>
          <cell r="AA168">
            <v>-0.27253656533672654</v>
          </cell>
          <cell r="AB168">
            <v>0</v>
          </cell>
          <cell r="AC168">
            <v>-0.19270919879054116</v>
          </cell>
          <cell r="AD168">
            <v>-0.45809733132465291</v>
          </cell>
          <cell r="AE168">
            <v>-0.41482300884955747</v>
          </cell>
          <cell r="AF168">
            <v>0</v>
          </cell>
          <cell r="AG168">
            <v>0</v>
          </cell>
          <cell r="AH168">
            <v>0</v>
          </cell>
          <cell r="AI168">
            <v>-0.43931757812499994</v>
          </cell>
          <cell r="AJ168">
            <v>-0.26616844763738701</v>
          </cell>
          <cell r="AK168">
            <v>0</v>
          </cell>
          <cell r="AL168">
            <v>0</v>
          </cell>
          <cell r="AM168">
            <v>-0.47036468330134362</v>
          </cell>
          <cell r="AN168">
            <v>0</v>
          </cell>
          <cell r="AO168">
            <v>-0.28597122302158262</v>
          </cell>
          <cell r="AP168">
            <v>0</v>
          </cell>
          <cell r="AQ168">
            <v>-0.18376574986807404</v>
          </cell>
          <cell r="AR168">
            <v>-0.3728362183754993</v>
          </cell>
          <cell r="AS168">
            <v>-4.9921068189537121E-2</v>
          </cell>
          <cell r="AT168">
            <v>0</v>
          </cell>
          <cell r="AU168">
            <v>0</v>
          </cell>
          <cell r="AV168">
            <v>0</v>
          </cell>
          <cell r="AW168">
            <v>0</v>
          </cell>
          <cell r="AX168">
            <v>0</v>
          </cell>
          <cell r="AY168">
            <v>0</v>
          </cell>
          <cell r="AZ168">
            <v>0</v>
          </cell>
          <cell r="BA168">
            <v>-0.34305161690424413</v>
          </cell>
          <cell r="BB168">
            <v>-0.34512761020881677</v>
          </cell>
          <cell r="BC168">
            <v>0</v>
          </cell>
          <cell r="BD168">
            <v>0</v>
          </cell>
          <cell r="BE168">
            <v>0</v>
          </cell>
          <cell r="BF168">
            <v>-0.56530879702943282</v>
          </cell>
          <cell r="BG168">
            <v>0</v>
          </cell>
          <cell r="BH168">
            <v>0</v>
          </cell>
          <cell r="BI168">
            <v>-0.43090929738687522</v>
          </cell>
          <cell r="BJ168">
            <v>0</v>
          </cell>
          <cell r="BK168">
            <v>-0.21453307584039794</v>
          </cell>
          <cell r="BL168">
            <v>-0.3226954430166501</v>
          </cell>
          <cell r="BM168">
            <v>-0.16837475854738704</v>
          </cell>
          <cell r="BN168">
            <v>0</v>
          </cell>
          <cell r="BO168">
            <v>0</v>
          </cell>
          <cell r="BP168">
            <v>-0.27713316931546539</v>
          </cell>
          <cell r="BQ168">
            <v>0</v>
          </cell>
          <cell r="BR168">
            <v>0</v>
          </cell>
          <cell r="BS168">
            <v>0</v>
          </cell>
          <cell r="BT168">
            <v>-0.29607804322069431</v>
          </cell>
          <cell r="BU168">
            <v>-0.37857218379664326</v>
          </cell>
          <cell r="BV168">
            <v>-6.611714490230558E-2</v>
          </cell>
          <cell r="BW168">
            <v>0</v>
          </cell>
          <cell r="BX168">
            <v>0</v>
          </cell>
          <cell r="BY168">
            <v>0</v>
          </cell>
          <cell r="BZ168">
            <v>-0.49943326735232096</v>
          </cell>
          <cell r="CA168">
            <v>0</v>
          </cell>
          <cell r="CB168">
            <v>0</v>
          </cell>
          <cell r="CC168">
            <v>-0.44995788950986315</v>
          </cell>
          <cell r="CD168">
            <v>-0.2398249598837664</v>
          </cell>
          <cell r="CE168">
            <v>0</v>
          </cell>
          <cell r="CF168">
            <v>0</v>
          </cell>
          <cell r="CG168">
            <v>-0.30791510001655842</v>
          </cell>
          <cell r="CH168">
            <v>0</v>
          </cell>
          <cell r="CI168">
            <v>0</v>
          </cell>
          <cell r="CJ168">
            <v>0</v>
          </cell>
          <cell r="CK168">
            <v>0</v>
          </cell>
          <cell r="CL168">
            <v>0</v>
          </cell>
        </row>
        <row r="169">
          <cell r="A169">
            <v>37652</v>
          </cell>
          <cell r="B169">
            <v>-0.27086712241969868</v>
          </cell>
          <cell r="C169">
            <v>-0.2618317055857462</v>
          </cell>
          <cell r="D169">
            <v>-0.22817728269784809</v>
          </cell>
          <cell r="E169">
            <v>-0.38994745297816802</v>
          </cell>
          <cell r="F169">
            <v>0</v>
          </cell>
          <cell r="G169">
            <v>-0.44126449852171934</v>
          </cell>
          <cell r="H169">
            <v>0.77628948301188339</v>
          </cell>
          <cell r="I169">
            <v>-0.36762098298660095</v>
          </cell>
          <cell r="J169">
            <v>-0.31728943070444993</v>
          </cell>
          <cell r="K169">
            <v>0</v>
          </cell>
          <cell r="L169">
            <v>0</v>
          </cell>
          <cell r="N169">
            <v>-0.36899658931883039</v>
          </cell>
          <cell r="O169">
            <v>0.23120558383022916</v>
          </cell>
          <cell r="P169">
            <v>-0.23346118206211774</v>
          </cell>
          <cell r="Q169">
            <v>0</v>
          </cell>
          <cell r="R169">
            <v>-0.72733740033341276</v>
          </cell>
          <cell r="S169">
            <v>0</v>
          </cell>
          <cell r="T169">
            <v>-0.37156455973693836</v>
          </cell>
          <cell r="U169">
            <v>0</v>
          </cell>
          <cell r="V169">
            <v>0</v>
          </cell>
          <cell r="W169">
            <v>-0.53085351787773938</v>
          </cell>
          <cell r="X169">
            <v>-0.33451608632331531</v>
          </cell>
          <cell r="Y169">
            <v>0</v>
          </cell>
          <cell r="Z169">
            <v>-0.13369224693958115</v>
          </cell>
          <cell r="AA169">
            <v>-0.51462832923846324</v>
          </cell>
          <cell r="AB169">
            <v>0</v>
          </cell>
          <cell r="AC169">
            <v>-0.27931598130712598</v>
          </cell>
          <cell r="AD169">
            <v>-0.55264391881010133</v>
          </cell>
          <cell r="AE169">
            <v>0</v>
          </cell>
          <cell r="AF169">
            <v>0</v>
          </cell>
          <cell r="AG169">
            <v>0</v>
          </cell>
          <cell r="AH169">
            <v>0</v>
          </cell>
          <cell r="AI169">
            <v>-0.4378279941373534</v>
          </cell>
          <cell r="AJ169">
            <v>-0.36563374742127897</v>
          </cell>
          <cell r="AK169">
            <v>0</v>
          </cell>
          <cell r="AL169">
            <v>0</v>
          </cell>
          <cell r="AM169">
            <v>-0.51928982725527839</v>
          </cell>
          <cell r="AN169">
            <v>0</v>
          </cell>
          <cell r="AO169">
            <v>-0.30755395683453235</v>
          </cell>
          <cell r="AP169">
            <v>0</v>
          </cell>
          <cell r="AQ169">
            <v>-0.21852572559366756</v>
          </cell>
          <cell r="AR169">
            <v>-0.43399750933997494</v>
          </cell>
          <cell r="AS169">
            <v>-7.6259890061510238E-2</v>
          </cell>
          <cell r="AT169">
            <v>0</v>
          </cell>
          <cell r="AU169">
            <v>0</v>
          </cell>
          <cell r="AV169">
            <v>0</v>
          </cell>
          <cell r="AW169">
            <v>0</v>
          </cell>
          <cell r="AX169">
            <v>0</v>
          </cell>
          <cell r="AY169">
            <v>0</v>
          </cell>
          <cell r="AZ169">
            <v>0</v>
          </cell>
          <cell r="BA169">
            <v>-0.39368267063328011</v>
          </cell>
          <cell r="BB169">
            <v>-0.41501103752759383</v>
          </cell>
          <cell r="BC169">
            <v>0</v>
          </cell>
          <cell r="BD169">
            <v>0</v>
          </cell>
          <cell r="BE169">
            <v>0</v>
          </cell>
          <cell r="BF169">
            <v>-0.62740754031094237</v>
          </cell>
          <cell r="BG169">
            <v>0</v>
          </cell>
          <cell r="BH169">
            <v>0</v>
          </cell>
          <cell r="BI169">
            <v>-0.49396643895065639</v>
          </cell>
          <cell r="BJ169">
            <v>0</v>
          </cell>
          <cell r="BK169">
            <v>0</v>
          </cell>
          <cell r="BL169">
            <v>-0.35917788987992183</v>
          </cell>
          <cell r="BM169">
            <v>-0.2757656134632418</v>
          </cell>
          <cell r="BN169">
            <v>0</v>
          </cell>
          <cell r="BO169">
            <v>0</v>
          </cell>
          <cell r="BP169">
            <v>-0.29574162238259194</v>
          </cell>
          <cell r="BQ169">
            <v>0</v>
          </cell>
          <cell r="BR169">
            <v>0</v>
          </cell>
          <cell r="BS169">
            <v>0</v>
          </cell>
          <cell r="BT169">
            <v>-0.38639734487033195</v>
          </cell>
          <cell r="BU169">
            <v>-0.44126449852171934</v>
          </cell>
          <cell r="BV169">
            <v>-0.12748658966586834</v>
          </cell>
          <cell r="BW169">
            <v>0</v>
          </cell>
          <cell r="BX169">
            <v>0</v>
          </cell>
          <cell r="BY169">
            <v>0</v>
          </cell>
          <cell r="BZ169">
            <v>-0.53491816670680348</v>
          </cell>
          <cell r="CA169">
            <v>0</v>
          </cell>
          <cell r="CB169">
            <v>0</v>
          </cell>
          <cell r="CC169">
            <v>-0.43249623520858893</v>
          </cell>
          <cell r="CD169">
            <v>-0.23748235575397836</v>
          </cell>
          <cell r="CE169">
            <v>0</v>
          </cell>
          <cell r="CF169">
            <v>0</v>
          </cell>
          <cell r="CG169">
            <v>-0.32643805354409583</v>
          </cell>
          <cell r="CH169">
            <v>0</v>
          </cell>
          <cell r="CI169">
            <v>0</v>
          </cell>
          <cell r="CJ169">
            <v>0</v>
          </cell>
          <cell r="CK169">
            <v>0</v>
          </cell>
          <cell r="CL169">
            <v>0</v>
          </cell>
        </row>
        <row r="170">
          <cell r="A170">
            <v>37680</v>
          </cell>
          <cell r="B170">
            <v>-0.25804293462778749</v>
          </cell>
          <cell r="C170">
            <v>-0.24088995161050142</v>
          </cell>
          <cell r="D170">
            <v>-0.231611023975549</v>
          </cell>
          <cell r="E170">
            <v>-0.3766122414635541</v>
          </cell>
          <cell r="F170">
            <v>0</v>
          </cell>
          <cell r="G170">
            <v>-0.41948328405731183</v>
          </cell>
          <cell r="H170">
            <v>0.79718393381094521</v>
          </cell>
          <cell r="I170">
            <v>-0.38319560519110318</v>
          </cell>
          <cell r="J170">
            <v>-0.29019461793758305</v>
          </cell>
          <cell r="K170">
            <v>0</v>
          </cell>
          <cell r="L170">
            <v>0</v>
          </cell>
          <cell r="N170">
            <v>-0.35041063155733676</v>
          </cell>
          <cell r="O170">
            <v>0.24320763022007696</v>
          </cell>
          <cell r="P170">
            <v>-0.23278428667347073</v>
          </cell>
          <cell r="Q170">
            <v>0</v>
          </cell>
          <cell r="R170">
            <v>-0.72084543367468445</v>
          </cell>
          <cell r="S170">
            <v>0</v>
          </cell>
          <cell r="T170">
            <v>-0.4570175374497627</v>
          </cell>
          <cell r="U170">
            <v>0</v>
          </cell>
          <cell r="V170">
            <v>0</v>
          </cell>
          <cell r="W170">
            <v>-0.50519031141868509</v>
          </cell>
          <cell r="X170">
            <v>-0.29413478088176892</v>
          </cell>
          <cell r="Y170">
            <v>0</v>
          </cell>
          <cell r="Z170">
            <v>-8.3638910096090369E-2</v>
          </cell>
          <cell r="AA170">
            <v>-0.50448118629571326</v>
          </cell>
          <cell r="AB170">
            <v>0</v>
          </cell>
          <cell r="AC170">
            <v>-0.36155170958120919</v>
          </cell>
          <cell r="AD170">
            <v>-0.5321543273052205</v>
          </cell>
          <cell r="AE170">
            <v>0</v>
          </cell>
          <cell r="AF170">
            <v>0</v>
          </cell>
          <cell r="AG170">
            <v>0</v>
          </cell>
          <cell r="AH170">
            <v>0</v>
          </cell>
          <cell r="AI170">
            <v>-0.44450726549413733</v>
          </cell>
          <cell r="AJ170">
            <v>-0.28114560777854181</v>
          </cell>
          <cell r="AK170">
            <v>0</v>
          </cell>
          <cell r="AL170">
            <v>0</v>
          </cell>
          <cell r="AM170">
            <v>-0.51364683301343561</v>
          </cell>
          <cell r="AN170">
            <v>0</v>
          </cell>
          <cell r="AO170">
            <v>-0.29496402877697836</v>
          </cell>
          <cell r="AP170">
            <v>0</v>
          </cell>
          <cell r="AQ170">
            <v>-0.19473318311345655</v>
          </cell>
          <cell r="AR170">
            <v>-0.38978829389788272</v>
          </cell>
          <cell r="AS170">
            <v>-0.24909942794878792</v>
          </cell>
          <cell r="AT170">
            <v>0</v>
          </cell>
          <cell r="AU170">
            <v>0</v>
          </cell>
          <cell r="AV170">
            <v>0</v>
          </cell>
          <cell r="AW170">
            <v>0</v>
          </cell>
          <cell r="AX170">
            <v>0</v>
          </cell>
          <cell r="AY170">
            <v>0</v>
          </cell>
          <cell r="AZ170">
            <v>0</v>
          </cell>
          <cell r="BA170">
            <v>-0.37736357067102877</v>
          </cell>
          <cell r="BB170">
            <v>-0.3763796909492273</v>
          </cell>
          <cell r="BC170">
            <v>0</v>
          </cell>
          <cell r="BD170">
            <v>0</v>
          </cell>
          <cell r="BE170">
            <v>0</v>
          </cell>
          <cell r="BF170">
            <v>-0.5760154769055551</v>
          </cell>
          <cell r="BG170">
            <v>0</v>
          </cell>
          <cell r="BH170">
            <v>0</v>
          </cell>
          <cell r="BI170">
            <v>-0.56175286613172104</v>
          </cell>
          <cell r="BJ170">
            <v>0</v>
          </cell>
          <cell r="BK170">
            <v>0</v>
          </cell>
          <cell r="BL170">
            <v>-0.31000589628159902</v>
          </cell>
          <cell r="BM170">
            <v>-0.24030201452612943</v>
          </cell>
          <cell r="BN170">
            <v>0</v>
          </cell>
          <cell r="BO170">
            <v>0</v>
          </cell>
          <cell r="BP170">
            <v>-0.29860446131599594</v>
          </cell>
          <cell r="BQ170">
            <v>0</v>
          </cell>
          <cell r="BR170">
            <v>0</v>
          </cell>
          <cell r="BS170">
            <v>0</v>
          </cell>
          <cell r="BT170">
            <v>-0.41710153361514812</v>
          </cell>
          <cell r="BU170">
            <v>-0.41948328405731183</v>
          </cell>
          <cell r="BV170">
            <v>-8.2126565275408958E-2</v>
          </cell>
          <cell r="BW170">
            <v>0</v>
          </cell>
          <cell r="BX170">
            <v>0</v>
          </cell>
          <cell r="BY170">
            <v>0</v>
          </cell>
          <cell r="BZ170">
            <v>-0.5438079118478012</v>
          </cell>
          <cell r="CA170">
            <v>0</v>
          </cell>
          <cell r="CB170">
            <v>0</v>
          </cell>
          <cell r="CC170">
            <v>-0.4999827719160812</v>
          </cell>
          <cell r="CD170">
            <v>-0.23748235575397836</v>
          </cell>
          <cell r="CE170">
            <v>0</v>
          </cell>
          <cell r="CF170">
            <v>0</v>
          </cell>
          <cell r="CG170">
            <v>-0.32307024381181637</v>
          </cell>
          <cell r="CH170">
            <v>0</v>
          </cell>
          <cell r="CI170">
            <v>0</v>
          </cell>
          <cell r="CJ170">
            <v>0</v>
          </cell>
          <cell r="CK170">
            <v>0</v>
          </cell>
          <cell r="CL170">
            <v>0</v>
          </cell>
        </row>
        <row r="171">
          <cell r="A171">
            <v>37711</v>
          </cell>
          <cell r="B171">
            <v>-0.28551808553198843</v>
          </cell>
          <cell r="C171">
            <v>-0.26007476171871691</v>
          </cell>
          <cell r="D171">
            <v>-0.28968311647219291</v>
          </cell>
          <cell r="E171">
            <v>-0.39580973211995774</v>
          </cell>
          <cell r="F171">
            <v>0</v>
          </cell>
          <cell r="G171">
            <v>-0.41758926540823282</v>
          </cell>
          <cell r="H171">
            <v>0.78449166575736085</v>
          </cell>
          <cell r="I171">
            <v>-0.40960312546065147</v>
          </cell>
          <cell r="J171">
            <v>-0.32323171706177134</v>
          </cell>
          <cell r="K171">
            <v>0</v>
          </cell>
          <cell r="L171">
            <v>0</v>
          </cell>
          <cell r="N171">
            <v>-0.37029680658578412</v>
          </cell>
          <cell r="O171">
            <v>0.21796216249982758</v>
          </cell>
          <cell r="P171">
            <v>-0.24872483763807474</v>
          </cell>
          <cell r="Q171">
            <v>0</v>
          </cell>
          <cell r="R171">
            <v>-0.70980629209335555</v>
          </cell>
          <cell r="S171">
            <v>0</v>
          </cell>
          <cell r="T171">
            <v>-0.59231808549506759</v>
          </cell>
          <cell r="U171">
            <v>0</v>
          </cell>
          <cell r="V171">
            <v>0</v>
          </cell>
          <cell r="W171">
            <v>-0.52623990772779705</v>
          </cell>
          <cell r="X171">
            <v>-0.35712961737058135</v>
          </cell>
          <cell r="Y171">
            <v>0</v>
          </cell>
          <cell r="Z171">
            <v>-0.4417127813610634</v>
          </cell>
          <cell r="AA171">
            <v>-0.54676094855717117</v>
          </cell>
          <cell r="AB171">
            <v>0</v>
          </cell>
          <cell r="AC171">
            <v>-0.3032391022595865</v>
          </cell>
          <cell r="AD171">
            <v>-0.54922898689262123</v>
          </cell>
          <cell r="AE171">
            <v>0</v>
          </cell>
          <cell r="AF171">
            <v>0</v>
          </cell>
          <cell r="AG171">
            <v>0</v>
          </cell>
          <cell r="AH171">
            <v>0</v>
          </cell>
          <cell r="AI171">
            <v>-0.52298870393634833</v>
          </cell>
          <cell r="AJ171">
            <v>-0.39147610785050613</v>
          </cell>
          <cell r="AK171">
            <v>0</v>
          </cell>
          <cell r="AL171">
            <v>0</v>
          </cell>
          <cell r="AM171">
            <v>-0.57950095969289817</v>
          </cell>
          <cell r="AN171">
            <v>0</v>
          </cell>
          <cell r="AO171">
            <v>-0.32302158273381298</v>
          </cell>
          <cell r="AP171">
            <v>0</v>
          </cell>
          <cell r="AQ171">
            <v>-0.20755829234828505</v>
          </cell>
          <cell r="AR171">
            <v>-0.46450809464508092</v>
          </cell>
          <cell r="AS171">
            <v>-0.3486506401525471</v>
          </cell>
          <cell r="AT171">
            <v>0</v>
          </cell>
          <cell r="AU171">
            <v>0</v>
          </cell>
          <cell r="AV171">
            <v>0</v>
          </cell>
          <cell r="AW171">
            <v>0</v>
          </cell>
          <cell r="AX171">
            <v>0</v>
          </cell>
          <cell r="AY171">
            <v>0</v>
          </cell>
          <cell r="AZ171">
            <v>0</v>
          </cell>
          <cell r="BA171">
            <v>-0.38698765526415135</v>
          </cell>
          <cell r="BB171">
            <v>-0.36589403973509937</v>
          </cell>
          <cell r="BC171">
            <v>0</v>
          </cell>
          <cell r="BD171">
            <v>0</v>
          </cell>
          <cell r="BE171">
            <v>0</v>
          </cell>
          <cell r="BF171">
            <v>-0.66166891591453392</v>
          </cell>
          <cell r="BG171">
            <v>0</v>
          </cell>
          <cell r="BH171">
            <v>0</v>
          </cell>
          <cell r="BI171">
            <v>-0.57436429444447734</v>
          </cell>
          <cell r="BJ171">
            <v>0</v>
          </cell>
          <cell r="BK171">
            <v>0</v>
          </cell>
          <cell r="BL171">
            <v>-0.35441930985427761</v>
          </cell>
          <cell r="BM171">
            <v>-0.30730590752878661</v>
          </cell>
          <cell r="BN171">
            <v>0</v>
          </cell>
          <cell r="BO171">
            <v>0</v>
          </cell>
          <cell r="BP171">
            <v>-0.34870414265056782</v>
          </cell>
          <cell r="BQ171">
            <v>0</v>
          </cell>
          <cell r="BR171">
            <v>0</v>
          </cell>
          <cell r="BS171">
            <v>0</v>
          </cell>
          <cell r="BT171">
            <v>-0.44946777246295999</v>
          </cell>
          <cell r="BU171">
            <v>-0.41758926540823282</v>
          </cell>
          <cell r="BV171">
            <v>-0.21020192826023565</v>
          </cell>
          <cell r="BW171">
            <v>0</v>
          </cell>
          <cell r="BX171">
            <v>0</v>
          </cell>
          <cell r="BY171">
            <v>0</v>
          </cell>
          <cell r="BZ171">
            <v>-0.55443856541224423</v>
          </cell>
          <cell r="CA171">
            <v>0</v>
          </cell>
          <cell r="CB171">
            <v>0</v>
          </cell>
          <cell r="CC171">
            <v>-0.56124316078728986</v>
          </cell>
          <cell r="CD171">
            <v>-0.22694063716993196</v>
          </cell>
          <cell r="CE171">
            <v>0</v>
          </cell>
          <cell r="CF171">
            <v>0</v>
          </cell>
          <cell r="CG171">
            <v>-0.32980586327637529</v>
          </cell>
          <cell r="CH171">
            <v>0</v>
          </cell>
          <cell r="CI171">
            <v>0</v>
          </cell>
          <cell r="CJ171">
            <v>0</v>
          </cell>
          <cell r="CK171">
            <v>0</v>
          </cell>
          <cell r="CL171">
            <v>0</v>
          </cell>
        </row>
        <row r="172">
          <cell r="A172">
            <v>37741</v>
          </cell>
          <cell r="B172">
            <v>-0.32587758487574126</v>
          </cell>
          <cell r="C172">
            <v>-0.32070277962541194</v>
          </cell>
          <cell r="D172">
            <v>-0.29052167406521923</v>
          </cell>
          <cell r="E172">
            <v>-0.41284089979291438</v>
          </cell>
          <cell r="F172">
            <v>0</v>
          </cell>
          <cell r="G172">
            <v>-0.40006959290425292</v>
          </cell>
          <cell r="H172">
            <v>0.27409955725417445</v>
          </cell>
          <cell r="I172">
            <v>-0.40985782980556695</v>
          </cell>
          <cell r="J172">
            <v>-0.30579020273089819</v>
          </cell>
          <cell r="K172">
            <v>0</v>
          </cell>
          <cell r="L172">
            <v>0</v>
          </cell>
          <cell r="N172">
            <v>-0.3748274432945693</v>
          </cell>
          <cell r="O172">
            <v>-6.3465376862703371E-2</v>
          </cell>
          <cell r="P172">
            <v>-0.27551500392108752</v>
          </cell>
          <cell r="Q172">
            <v>0</v>
          </cell>
          <cell r="R172">
            <v>-0.69163158371040723</v>
          </cell>
          <cell r="S172">
            <v>0</v>
          </cell>
          <cell r="T172">
            <v>-0.53356916331750104</v>
          </cell>
          <cell r="U172">
            <v>0</v>
          </cell>
          <cell r="V172">
            <v>0</v>
          </cell>
          <cell r="W172">
            <v>-0.58153846153846156</v>
          </cell>
          <cell r="X172">
            <v>-0.34743810406461018</v>
          </cell>
          <cell r="Y172">
            <v>0</v>
          </cell>
          <cell r="Z172">
            <v>-0.37240816111622999</v>
          </cell>
          <cell r="AA172">
            <v>-0.57551118689496261</v>
          </cell>
          <cell r="AB172">
            <v>0</v>
          </cell>
          <cell r="AC172">
            <v>-0.33015261333110457</v>
          </cell>
          <cell r="AD172">
            <v>-0.54239912305766103</v>
          </cell>
          <cell r="AE172">
            <v>0</v>
          </cell>
          <cell r="AF172">
            <v>0</v>
          </cell>
          <cell r="AG172">
            <v>0</v>
          </cell>
          <cell r="AH172">
            <v>0</v>
          </cell>
          <cell r="AI172">
            <v>-0.46565829145728643</v>
          </cell>
          <cell r="AJ172">
            <v>-0.36645269546305026</v>
          </cell>
          <cell r="AK172">
            <v>0</v>
          </cell>
          <cell r="AL172">
            <v>0</v>
          </cell>
          <cell r="AM172">
            <v>-0.4938771593090211</v>
          </cell>
          <cell r="AN172">
            <v>0</v>
          </cell>
          <cell r="AO172">
            <v>-0.28776978417266186</v>
          </cell>
          <cell r="AP172">
            <v>0</v>
          </cell>
          <cell r="AQ172">
            <v>-0.18798789148253758</v>
          </cell>
          <cell r="AR172">
            <v>-0.4333748443337484</v>
          </cell>
          <cell r="AS172">
            <v>-0.34978836829201865</v>
          </cell>
          <cell r="AT172">
            <v>0</v>
          </cell>
          <cell r="AU172">
            <v>0</v>
          </cell>
          <cell r="AV172">
            <v>0</v>
          </cell>
          <cell r="AW172">
            <v>0</v>
          </cell>
          <cell r="AX172">
            <v>0</v>
          </cell>
          <cell r="AY172">
            <v>0</v>
          </cell>
          <cell r="AZ172">
            <v>0</v>
          </cell>
          <cell r="BA172">
            <v>-0.41590652231514447</v>
          </cell>
          <cell r="BB172">
            <v>-0.35982339955849896</v>
          </cell>
          <cell r="BC172">
            <v>0</v>
          </cell>
          <cell r="BD172">
            <v>0</v>
          </cell>
          <cell r="BE172">
            <v>0</v>
          </cell>
          <cell r="BF172">
            <v>-0.70021296346857431</v>
          </cell>
          <cell r="BG172">
            <v>0</v>
          </cell>
          <cell r="BH172">
            <v>0</v>
          </cell>
          <cell r="BI172">
            <v>-0.56963500882719376</v>
          </cell>
          <cell r="BJ172">
            <v>0</v>
          </cell>
          <cell r="BK172">
            <v>0</v>
          </cell>
          <cell r="BL172">
            <v>-0.33379879640981969</v>
          </cell>
          <cell r="BM172">
            <v>-0.41910079392922517</v>
          </cell>
          <cell r="BN172">
            <v>0</v>
          </cell>
          <cell r="BO172">
            <v>0</v>
          </cell>
          <cell r="BP172">
            <v>-0.40274976236239413</v>
          </cell>
          <cell r="BQ172">
            <v>0</v>
          </cell>
          <cell r="BR172">
            <v>0</v>
          </cell>
          <cell r="BS172">
            <v>0</v>
          </cell>
          <cell r="BT172">
            <v>-0.44946777246295999</v>
          </cell>
          <cell r="BU172">
            <v>-0.40006959290425292</v>
          </cell>
          <cell r="BV172">
            <v>-0.13282306312356951</v>
          </cell>
          <cell r="BW172">
            <v>0</v>
          </cell>
          <cell r="BX172">
            <v>0</v>
          </cell>
          <cell r="BY172">
            <v>0</v>
          </cell>
          <cell r="BZ172">
            <v>-0.55977241249684295</v>
          </cell>
          <cell r="CA172">
            <v>0</v>
          </cell>
          <cell r="CB172">
            <v>0</v>
          </cell>
          <cell r="CC172">
            <v>-0.60760237398712336</v>
          </cell>
          <cell r="CD172">
            <v>-0.30474138988268074</v>
          </cell>
          <cell r="CE172">
            <v>0</v>
          </cell>
          <cell r="CF172">
            <v>0</v>
          </cell>
          <cell r="CG172">
            <v>-0.43684647008885247</v>
          </cell>
          <cell r="CH172">
            <v>0</v>
          </cell>
          <cell r="CI172">
            <v>0</v>
          </cell>
          <cell r="CJ172">
            <v>0</v>
          </cell>
          <cell r="CK172">
            <v>0</v>
          </cell>
          <cell r="CL172">
            <v>0</v>
          </cell>
        </row>
        <row r="173">
          <cell r="A173">
            <v>37771</v>
          </cell>
          <cell r="B173">
            <v>-0.27233884469627345</v>
          </cell>
          <cell r="C173">
            <v>-0.26735450064579314</v>
          </cell>
          <cell r="D173">
            <v>-0.24151822083260599</v>
          </cell>
          <cell r="E173">
            <v>-0.36425429732823322</v>
          </cell>
          <cell r="F173">
            <v>0</v>
          </cell>
          <cell r="G173">
            <v>-0.3276233795769844</v>
          </cell>
          <cell r="H173">
            <v>0.31161182997239978</v>
          </cell>
          <cell r="I173">
            <v>-0.37439249462155266</v>
          </cell>
          <cell r="J173">
            <v>-0.24186433100373428</v>
          </cell>
          <cell r="K173">
            <v>0</v>
          </cell>
          <cell r="L173">
            <v>0</v>
          </cell>
          <cell r="N173">
            <v>-0.32016778687477732</v>
          </cell>
          <cell r="O173">
            <v>-1.9553132586209387E-2</v>
          </cell>
          <cell r="P173">
            <v>-0.24271378178047365</v>
          </cell>
          <cell r="Q173">
            <v>0</v>
          </cell>
          <cell r="R173">
            <v>-0.67215568373422241</v>
          </cell>
          <cell r="S173">
            <v>0</v>
          </cell>
          <cell r="T173">
            <v>-0.44455564486664245</v>
          </cell>
          <cell r="U173">
            <v>0</v>
          </cell>
          <cell r="V173">
            <v>0</v>
          </cell>
          <cell r="W173">
            <v>-0.50641025641025639</v>
          </cell>
          <cell r="X173">
            <v>-0.2699059976168412</v>
          </cell>
          <cell r="Y173">
            <v>0</v>
          </cell>
          <cell r="Z173">
            <v>-0.30695379755166496</v>
          </cell>
          <cell r="AA173">
            <v>-0.49517963859819258</v>
          </cell>
          <cell r="AB173">
            <v>0</v>
          </cell>
          <cell r="AC173">
            <v>-5.3541527318279547E-2</v>
          </cell>
          <cell r="AD173">
            <v>-0.50824980388285945</v>
          </cell>
          <cell r="AE173">
            <v>0</v>
          </cell>
          <cell r="AF173">
            <v>0</v>
          </cell>
          <cell r="AG173">
            <v>0</v>
          </cell>
          <cell r="AH173">
            <v>0</v>
          </cell>
          <cell r="AI173">
            <v>-0.39051648869346733</v>
          </cell>
          <cell r="AJ173">
            <v>-0.29706959747965012</v>
          </cell>
          <cell r="AK173">
            <v>0</v>
          </cell>
          <cell r="AL173">
            <v>0</v>
          </cell>
          <cell r="AM173">
            <v>-0.41015355086372363</v>
          </cell>
          <cell r="AN173">
            <v>0</v>
          </cell>
          <cell r="AO173">
            <v>-0.27158273381294962</v>
          </cell>
          <cell r="AP173">
            <v>0</v>
          </cell>
          <cell r="AQ173">
            <v>-0.13421081717747674</v>
          </cell>
          <cell r="AR173">
            <v>-0.36830635118306343</v>
          </cell>
          <cell r="AS173">
            <v>-0.25649466085535277</v>
          </cell>
          <cell r="AT173">
            <v>0</v>
          </cell>
          <cell r="AU173">
            <v>0</v>
          </cell>
          <cell r="AV173">
            <v>0</v>
          </cell>
          <cell r="AW173">
            <v>0</v>
          </cell>
          <cell r="AX173">
            <v>0</v>
          </cell>
          <cell r="AY173">
            <v>0</v>
          </cell>
          <cell r="AZ173">
            <v>0</v>
          </cell>
          <cell r="BA173">
            <v>-0.37115431398526122</v>
          </cell>
          <cell r="BB173">
            <v>-0.29359823399558482</v>
          </cell>
          <cell r="BC173">
            <v>0</v>
          </cell>
          <cell r="BD173">
            <v>0</v>
          </cell>
          <cell r="BE173">
            <v>0</v>
          </cell>
          <cell r="BF173">
            <v>-0.66809292384020724</v>
          </cell>
          <cell r="BG173">
            <v>0</v>
          </cell>
          <cell r="BH173">
            <v>0</v>
          </cell>
          <cell r="BI173">
            <v>-0.45140286839510402</v>
          </cell>
          <cell r="BJ173">
            <v>0</v>
          </cell>
          <cell r="BK173">
            <v>0</v>
          </cell>
          <cell r="BL173">
            <v>-0.24973054929010641</v>
          </cell>
          <cell r="BM173">
            <v>-0.30955127608297739</v>
          </cell>
          <cell r="BN173">
            <v>0</v>
          </cell>
          <cell r="BO173">
            <v>0</v>
          </cell>
          <cell r="BP173">
            <v>-0.34856623564887923</v>
          </cell>
          <cell r="BQ173">
            <v>0</v>
          </cell>
          <cell r="BR173">
            <v>0</v>
          </cell>
          <cell r="BS173">
            <v>0</v>
          </cell>
          <cell r="BT173">
            <v>-0.333561646859309</v>
          </cell>
          <cell r="BU173">
            <v>-0.3276233795769844</v>
          </cell>
          <cell r="BV173">
            <v>-7.1453618360006743E-2</v>
          </cell>
          <cell r="BW173">
            <v>0</v>
          </cell>
          <cell r="BX173">
            <v>0</v>
          </cell>
          <cell r="BY173">
            <v>0</v>
          </cell>
          <cell r="BZ173">
            <v>-0.51717571702956233</v>
          </cell>
          <cell r="CA173">
            <v>0</v>
          </cell>
          <cell r="CB173">
            <v>0</v>
          </cell>
          <cell r="CC173">
            <v>-0.52150669233028957</v>
          </cell>
          <cell r="CD173">
            <v>-0.28922222447827617</v>
          </cell>
          <cell r="CE173">
            <v>0</v>
          </cell>
          <cell r="CF173">
            <v>0</v>
          </cell>
          <cell r="CG173">
            <v>-0.42269688391018034</v>
          </cell>
          <cell r="CH173">
            <v>0</v>
          </cell>
          <cell r="CI173">
            <v>0</v>
          </cell>
          <cell r="CJ173">
            <v>0</v>
          </cell>
          <cell r="CK173">
            <v>0</v>
          </cell>
          <cell r="CL173">
            <v>0</v>
          </cell>
        </row>
        <row r="174">
          <cell r="A174">
            <v>37802</v>
          </cell>
          <cell r="B174">
            <v>-0.26438505476003582</v>
          </cell>
          <cell r="C174">
            <v>-0.27689247828804309</v>
          </cell>
          <cell r="D174">
            <v>-0.18094090824367981</v>
          </cell>
          <cell r="E174">
            <v>-0.37015574007644059</v>
          </cell>
          <cell r="F174">
            <v>0</v>
          </cell>
          <cell r="G174">
            <v>-0.35271912667728</v>
          </cell>
          <cell r="H174">
            <v>0.34341183592083913</v>
          </cell>
          <cell r="I174">
            <v>-0.34611637356645408</v>
          </cell>
          <cell r="J174">
            <v>-0.25688090936606189</v>
          </cell>
          <cell r="K174">
            <v>0</v>
          </cell>
          <cell r="L174">
            <v>0</v>
          </cell>
          <cell r="N174">
            <v>-0.33483414517204391</v>
          </cell>
          <cell r="O174">
            <v>1.9797659171899351E-2</v>
          </cell>
          <cell r="P174">
            <v>-0.24628717040760173</v>
          </cell>
          <cell r="Q174">
            <v>0</v>
          </cell>
          <cell r="R174">
            <v>-0.65267978375803759</v>
          </cell>
          <cell r="S174">
            <v>0</v>
          </cell>
          <cell r="T174">
            <v>-0.38936726342711003</v>
          </cell>
          <cell r="U174">
            <v>0</v>
          </cell>
          <cell r="V174">
            <v>0</v>
          </cell>
          <cell r="W174">
            <v>-0.50692307692307692</v>
          </cell>
          <cell r="X174">
            <v>-0.31190255527604938</v>
          </cell>
          <cell r="Y174">
            <v>0</v>
          </cell>
          <cell r="Z174">
            <v>-1.4334289851256732E-2</v>
          </cell>
          <cell r="AA174">
            <v>-0.4884148766363593</v>
          </cell>
          <cell r="AB174">
            <v>0</v>
          </cell>
          <cell r="AC174">
            <v>-9.8397379104143035E-2</v>
          </cell>
          <cell r="AD174">
            <v>-0.45133427192485709</v>
          </cell>
          <cell r="AE174">
            <v>0</v>
          </cell>
          <cell r="AF174">
            <v>0</v>
          </cell>
          <cell r="AG174">
            <v>0</v>
          </cell>
          <cell r="AH174">
            <v>0</v>
          </cell>
          <cell r="AI174">
            <v>-0.3654692211055276</v>
          </cell>
          <cell r="AJ174">
            <v>-0.25839705106267297</v>
          </cell>
          <cell r="AK174">
            <v>0</v>
          </cell>
          <cell r="AL174">
            <v>0</v>
          </cell>
          <cell r="AM174">
            <v>-0.38287907869481763</v>
          </cell>
          <cell r="AN174">
            <v>0</v>
          </cell>
          <cell r="AO174">
            <v>-0.2230215827338129</v>
          </cell>
          <cell r="AP174">
            <v>0</v>
          </cell>
          <cell r="AQ174">
            <v>-0.14535707483962934</v>
          </cell>
          <cell r="AR174">
            <v>-0.38293897882938965</v>
          </cell>
          <cell r="AS174">
            <v>-0.22634486515935714</v>
          </cell>
          <cell r="AT174">
            <v>0</v>
          </cell>
          <cell r="AU174">
            <v>0</v>
          </cell>
          <cell r="AV174">
            <v>0</v>
          </cell>
          <cell r="AW174">
            <v>0</v>
          </cell>
          <cell r="AX174">
            <v>0</v>
          </cell>
          <cell r="AY174">
            <v>0</v>
          </cell>
          <cell r="AZ174">
            <v>0</v>
          </cell>
          <cell r="BA174">
            <v>-0.39700257224476276</v>
          </cell>
          <cell r="BB174">
            <v>-0.31622516556291391</v>
          </cell>
          <cell r="BC174">
            <v>0</v>
          </cell>
          <cell r="BD174">
            <v>0</v>
          </cell>
          <cell r="BE174">
            <v>0</v>
          </cell>
          <cell r="BF174">
            <v>-0.48393802997090285</v>
          </cell>
          <cell r="BG174">
            <v>0</v>
          </cell>
          <cell r="BH174">
            <v>0</v>
          </cell>
          <cell r="BI174">
            <v>-0.44352072569963141</v>
          </cell>
          <cell r="BJ174">
            <v>0</v>
          </cell>
          <cell r="BK174">
            <v>0</v>
          </cell>
          <cell r="BL174">
            <v>-0.2782820294439714</v>
          </cell>
          <cell r="BM174">
            <v>-0.26879136317876762</v>
          </cell>
          <cell r="BN174">
            <v>0</v>
          </cell>
          <cell r="BO174">
            <v>0</v>
          </cell>
          <cell r="BP174">
            <v>-0.22788474433241457</v>
          </cell>
          <cell r="BQ174">
            <v>0</v>
          </cell>
          <cell r="BR174">
            <v>0</v>
          </cell>
          <cell r="BS174">
            <v>0</v>
          </cell>
          <cell r="BT174">
            <v>-0.29437225495709329</v>
          </cell>
          <cell r="BU174">
            <v>-0.35271912667728</v>
          </cell>
          <cell r="BV174">
            <v>-2.0757120511846194E-2</v>
          </cell>
          <cell r="BW174">
            <v>0</v>
          </cell>
          <cell r="BX174">
            <v>0</v>
          </cell>
          <cell r="BY174">
            <v>0</v>
          </cell>
          <cell r="BZ174">
            <v>-0.47991286864688021</v>
          </cell>
          <cell r="CA174">
            <v>0</v>
          </cell>
          <cell r="CB174">
            <v>0</v>
          </cell>
          <cell r="CC174">
            <v>-0.47680316531616451</v>
          </cell>
          <cell r="CD174">
            <v>-0.22921478491457903</v>
          </cell>
          <cell r="CE174">
            <v>0</v>
          </cell>
          <cell r="CF174">
            <v>0</v>
          </cell>
          <cell r="CG174">
            <v>-0.35902374610615617</v>
          </cell>
          <cell r="CH174">
            <v>0</v>
          </cell>
          <cell r="CI174">
            <v>0</v>
          </cell>
          <cell r="CJ174">
            <v>0</v>
          </cell>
          <cell r="CK174">
            <v>0</v>
          </cell>
          <cell r="CL174">
            <v>0</v>
          </cell>
        </row>
        <row r="175">
          <cell r="A175">
            <v>37833</v>
          </cell>
          <cell r="B175">
            <v>-0.25084622550905822</v>
          </cell>
          <cell r="C175">
            <v>-0.25846952922419697</v>
          </cell>
          <cell r="D175">
            <v>-0.12871782226521811</v>
          </cell>
          <cell r="E175">
            <v>-0.3479079723698254</v>
          </cell>
          <cell r="F175">
            <v>0</v>
          </cell>
          <cell r="G175">
            <v>-0.33851398680918821</v>
          </cell>
          <cell r="H175">
            <v>0.34239277596929529</v>
          </cell>
          <cell r="I175">
            <v>-0.29681522151242279</v>
          </cell>
          <cell r="J175">
            <v>-0.2426349680562595</v>
          </cell>
          <cell r="K175">
            <v>0</v>
          </cell>
          <cell r="L175">
            <v>0</v>
          </cell>
          <cell r="N175">
            <v>-0.31849073348015411</v>
          </cell>
          <cell r="O175">
            <v>4.9115500420086056E-2</v>
          </cell>
          <cell r="P175">
            <v>-0.24001845288821844</v>
          </cell>
          <cell r="Q175">
            <v>0</v>
          </cell>
          <cell r="R175">
            <v>-0.6435854339128364</v>
          </cell>
          <cell r="S175">
            <v>0</v>
          </cell>
          <cell r="T175">
            <v>-0.38224618195104143</v>
          </cell>
          <cell r="U175">
            <v>0</v>
          </cell>
          <cell r="V175">
            <v>0</v>
          </cell>
          <cell r="W175">
            <v>-0.48615384615384605</v>
          </cell>
          <cell r="X175">
            <v>-0.25859923209320812</v>
          </cell>
          <cell r="Y175">
            <v>0</v>
          </cell>
          <cell r="Z175">
            <v>-2.9735316572330861E-2</v>
          </cell>
          <cell r="AA175">
            <v>-0.42584082848940163</v>
          </cell>
          <cell r="AB175">
            <v>0</v>
          </cell>
          <cell r="AC175">
            <v>-7.297906309215374E-2</v>
          </cell>
          <cell r="AD175">
            <v>-0.47296217406889807</v>
          </cell>
          <cell r="AE175">
            <v>0</v>
          </cell>
          <cell r="AF175">
            <v>0</v>
          </cell>
          <cell r="AG175">
            <v>0</v>
          </cell>
          <cell r="AH175">
            <v>0</v>
          </cell>
          <cell r="AI175">
            <v>-0.33819552973199329</v>
          </cell>
          <cell r="AJ175">
            <v>-0.13782970046856757</v>
          </cell>
          <cell r="AK175">
            <v>0</v>
          </cell>
          <cell r="AL175">
            <v>0</v>
          </cell>
          <cell r="AM175">
            <v>-0.285978947368421</v>
          </cell>
          <cell r="AN175">
            <v>0</v>
          </cell>
          <cell r="AO175">
            <v>-9.5323741007194096E-2</v>
          </cell>
          <cell r="AP175">
            <v>0</v>
          </cell>
          <cell r="AQ175">
            <v>-0.12310074866357812</v>
          </cell>
          <cell r="AR175">
            <v>-0.33748443337484424</v>
          </cell>
          <cell r="AS175">
            <v>-0.17514709888313829</v>
          </cell>
          <cell r="AT175">
            <v>0</v>
          </cell>
          <cell r="AU175">
            <v>0</v>
          </cell>
          <cell r="AV175">
            <v>0</v>
          </cell>
          <cell r="AW175">
            <v>0</v>
          </cell>
          <cell r="AX175">
            <v>0</v>
          </cell>
          <cell r="AY175">
            <v>0</v>
          </cell>
          <cell r="AZ175">
            <v>0</v>
          </cell>
          <cell r="BA175">
            <v>-0.36691057009191019</v>
          </cell>
          <cell r="BB175">
            <v>-0.29470198675496695</v>
          </cell>
          <cell r="BC175">
            <v>0</v>
          </cell>
          <cell r="BD175">
            <v>0</v>
          </cell>
          <cell r="BE175">
            <v>0</v>
          </cell>
          <cell r="BF175">
            <v>-0.57763909245859912</v>
          </cell>
          <cell r="BG175">
            <v>0</v>
          </cell>
          <cell r="BH175">
            <v>0</v>
          </cell>
          <cell r="BI175">
            <v>-0.470242860955431</v>
          </cell>
          <cell r="BJ175">
            <v>0</v>
          </cell>
          <cell r="BK175">
            <v>0</v>
          </cell>
          <cell r="BL175">
            <v>-0.23386861587129271</v>
          </cell>
          <cell r="BM175">
            <v>-0.27727817708968883</v>
          </cell>
          <cell r="BN175">
            <v>0</v>
          </cell>
          <cell r="BO175">
            <v>0</v>
          </cell>
          <cell r="BP175">
            <v>-0.23404196327713211</v>
          </cell>
          <cell r="BQ175">
            <v>0</v>
          </cell>
          <cell r="BR175">
            <v>0</v>
          </cell>
          <cell r="BS175">
            <v>0</v>
          </cell>
          <cell r="BT175">
            <v>-0.26371180437288233</v>
          </cell>
          <cell r="BU175">
            <v>-0.33851398680918809</v>
          </cell>
          <cell r="BV175">
            <v>9.6645295557578281E-2</v>
          </cell>
          <cell r="BW175">
            <v>0</v>
          </cell>
          <cell r="BX175">
            <v>0</v>
          </cell>
          <cell r="BY175">
            <v>0</v>
          </cell>
          <cell r="BZ175">
            <v>-0.58609292423416648</v>
          </cell>
          <cell r="CA175">
            <v>0</v>
          </cell>
          <cell r="CB175">
            <v>0</v>
          </cell>
          <cell r="CC175">
            <v>-0.45031218634483106</v>
          </cell>
          <cell r="CD175">
            <v>-0.20541873129449217</v>
          </cell>
          <cell r="CE175">
            <v>0</v>
          </cell>
          <cell r="CF175">
            <v>0</v>
          </cell>
          <cell r="CG175">
            <v>-0.33213953236667937</v>
          </cell>
          <cell r="CH175">
            <v>0</v>
          </cell>
          <cell r="CI175">
            <v>0</v>
          </cell>
          <cell r="CJ175">
            <v>0</v>
          </cell>
          <cell r="CK175">
            <v>0</v>
          </cell>
          <cell r="CL175">
            <v>0</v>
          </cell>
        </row>
        <row r="176">
          <cell r="A176">
            <v>37862</v>
          </cell>
          <cell r="B176">
            <v>-0.23623395085566468</v>
          </cell>
          <cell r="C176">
            <v>-0.24429084478465202</v>
          </cell>
          <cell r="D176">
            <v>-0.10208787967921584</v>
          </cell>
          <cell r="E176">
            <v>-0.33924732539657521</v>
          </cell>
          <cell r="F176">
            <v>0</v>
          </cell>
          <cell r="G176">
            <v>-0.29163702524448498</v>
          </cell>
          <cell r="H176">
            <v>0.36586084167382182</v>
          </cell>
          <cell r="I176">
            <v>-0.26972564038026214</v>
          </cell>
          <cell r="J176">
            <v>-0.22706262959028867</v>
          </cell>
          <cell r="K176">
            <v>0</v>
          </cell>
          <cell r="L176">
            <v>0</v>
          </cell>
          <cell r="N176">
            <v>-0.30489685829195357</v>
          </cell>
          <cell r="O176">
            <v>6.9037705958981954E-2</v>
          </cell>
          <cell r="P176">
            <v>-0.22988410349371391</v>
          </cell>
          <cell r="Q176">
            <v>0</v>
          </cell>
          <cell r="R176">
            <v>-0.62346593379376047</v>
          </cell>
          <cell r="S176">
            <v>0</v>
          </cell>
          <cell r="T176">
            <v>-0.37868564121300707</v>
          </cell>
          <cell r="U176">
            <v>0</v>
          </cell>
          <cell r="V176">
            <v>0</v>
          </cell>
          <cell r="W176">
            <v>-0.49051282051282041</v>
          </cell>
          <cell r="X176">
            <v>-0.21821792665166173</v>
          </cell>
          <cell r="Y176">
            <v>0</v>
          </cell>
          <cell r="Z176">
            <v>-1.6259418191390984E-2</v>
          </cell>
          <cell r="AA176">
            <v>-0.41569368554665165</v>
          </cell>
          <cell r="AB176">
            <v>0</v>
          </cell>
          <cell r="AC176">
            <v>-0.11334932969943101</v>
          </cell>
          <cell r="AD176">
            <v>-0.45930244639897744</v>
          </cell>
          <cell r="AE176">
            <v>0</v>
          </cell>
          <cell r="AF176">
            <v>0</v>
          </cell>
          <cell r="AG176">
            <v>0</v>
          </cell>
          <cell r="AH176">
            <v>0</v>
          </cell>
          <cell r="AI176">
            <v>-0.29645008375209381</v>
          </cell>
          <cell r="AJ176">
            <v>-0.15830340151284961</v>
          </cell>
          <cell r="AK176">
            <v>0</v>
          </cell>
          <cell r="AL176">
            <v>0</v>
          </cell>
          <cell r="AM176">
            <v>-0.2519157894736842</v>
          </cell>
          <cell r="AN176">
            <v>0</v>
          </cell>
          <cell r="AO176">
            <v>-7.194244604316502E-3</v>
          </cell>
          <cell r="AP176">
            <v>0</v>
          </cell>
          <cell r="AQ176">
            <v>-0.13421081717747674</v>
          </cell>
          <cell r="AR176">
            <v>-0.31693648816936471</v>
          </cell>
          <cell r="AS176">
            <v>-0.18936870062653233</v>
          </cell>
          <cell r="AT176">
            <v>0</v>
          </cell>
          <cell r="AU176">
            <v>0</v>
          </cell>
          <cell r="AV176">
            <v>0</v>
          </cell>
          <cell r="AW176">
            <v>0</v>
          </cell>
          <cell r="AX176">
            <v>0</v>
          </cell>
          <cell r="AY176">
            <v>0</v>
          </cell>
          <cell r="AZ176">
            <v>0</v>
          </cell>
          <cell r="BA176">
            <v>-0.34029072203361754</v>
          </cell>
          <cell r="BB176">
            <v>-0.26434878587196464</v>
          </cell>
          <cell r="BC176">
            <v>0</v>
          </cell>
          <cell r="BD176">
            <v>0</v>
          </cell>
          <cell r="BE176">
            <v>0</v>
          </cell>
          <cell r="BF176">
            <v>-0.51210033094355412</v>
          </cell>
          <cell r="BG176">
            <v>0</v>
          </cell>
          <cell r="BH176">
            <v>0</v>
          </cell>
          <cell r="BI176">
            <v>-0.48358686949559648</v>
          </cell>
          <cell r="BJ176">
            <v>0</v>
          </cell>
          <cell r="BK176">
            <v>0</v>
          </cell>
          <cell r="BL176">
            <v>-0.16883468885415598</v>
          </cell>
          <cell r="BM176">
            <v>-0.27812354331909694</v>
          </cell>
          <cell r="BN176">
            <v>0</v>
          </cell>
          <cell r="BO176">
            <v>0</v>
          </cell>
          <cell r="BP176">
            <v>-0.2143388626540359</v>
          </cell>
          <cell r="BQ176">
            <v>0</v>
          </cell>
          <cell r="BR176">
            <v>0</v>
          </cell>
          <cell r="BS176">
            <v>0</v>
          </cell>
          <cell r="BT176">
            <v>-0.26030022784568052</v>
          </cell>
          <cell r="BU176">
            <v>-0.29163702524448487</v>
          </cell>
          <cell r="BV176">
            <v>0.15001003013458925</v>
          </cell>
          <cell r="BW176">
            <v>0</v>
          </cell>
          <cell r="BX176">
            <v>0</v>
          </cell>
          <cell r="BY176">
            <v>0</v>
          </cell>
          <cell r="BZ176">
            <v>-0.55544175737846579</v>
          </cell>
          <cell r="CA176">
            <v>0</v>
          </cell>
          <cell r="CB176">
            <v>0</v>
          </cell>
          <cell r="CC176">
            <v>-0.45196787253053938</v>
          </cell>
          <cell r="CD176">
            <v>-0.20128028718665103</v>
          </cell>
          <cell r="CE176">
            <v>0</v>
          </cell>
          <cell r="CF176">
            <v>0</v>
          </cell>
          <cell r="CG176">
            <v>-0.32364978065947603</v>
          </cell>
          <cell r="CH176">
            <v>0</v>
          </cell>
          <cell r="CI176">
            <v>0</v>
          </cell>
          <cell r="CJ176">
            <v>0</v>
          </cell>
          <cell r="CK176">
            <v>0</v>
          </cell>
          <cell r="CL176">
            <v>0</v>
          </cell>
        </row>
        <row r="177">
          <cell r="A177">
            <v>37894</v>
          </cell>
          <cell r="B177">
            <v>-0.23505897429275202</v>
          </cell>
          <cell r="C177">
            <v>-0.24734514667330265</v>
          </cell>
          <cell r="D177">
            <v>-0.11127096584909246</v>
          </cell>
          <cell r="E177">
            <v>-0.33982476655662719</v>
          </cell>
          <cell r="F177">
            <v>0</v>
          </cell>
          <cell r="G177">
            <v>-0.31152422105981348</v>
          </cell>
          <cell r="H177">
            <v>0.35324363789776414</v>
          </cell>
          <cell r="I177">
            <v>-0.28401632382610498</v>
          </cell>
          <cell r="J177">
            <v>-0.22843862366520995</v>
          </cell>
          <cell r="K177">
            <v>0</v>
          </cell>
          <cell r="L177">
            <v>0</v>
          </cell>
          <cell r="N177">
            <v>-0.3067153527127835</v>
          </cell>
          <cell r="O177">
            <v>5.6173922073337934E-2</v>
          </cell>
          <cell r="P177">
            <v>-0.22746878450666663</v>
          </cell>
          <cell r="Q177">
            <v>0</v>
          </cell>
          <cell r="R177">
            <v>-0.62021995046439637</v>
          </cell>
          <cell r="S177">
            <v>0</v>
          </cell>
          <cell r="T177">
            <v>-0.3448605042016808</v>
          </cell>
          <cell r="U177">
            <v>0</v>
          </cell>
          <cell r="V177">
            <v>0</v>
          </cell>
          <cell r="W177">
            <v>-0.49384615384615382</v>
          </cell>
          <cell r="X177">
            <v>-0.24567721435191325</v>
          </cell>
          <cell r="Y177">
            <v>0</v>
          </cell>
          <cell r="Z177">
            <v>3.9569303672502665E-2</v>
          </cell>
          <cell r="AA177">
            <v>-0.38017868524702703</v>
          </cell>
          <cell r="AB177">
            <v>0</v>
          </cell>
          <cell r="AC177">
            <v>-8.0455038389797617E-2</v>
          </cell>
          <cell r="AD177">
            <v>-0.43767454425493646</v>
          </cell>
          <cell r="AE177">
            <v>0</v>
          </cell>
          <cell r="AF177">
            <v>0</v>
          </cell>
          <cell r="AG177">
            <v>0</v>
          </cell>
          <cell r="AH177">
            <v>0</v>
          </cell>
          <cell r="AI177">
            <v>-0.256931061557789</v>
          </cell>
          <cell r="AJ177">
            <v>-0.21517479330252187</v>
          </cell>
          <cell r="AK177">
            <v>0</v>
          </cell>
          <cell r="AL177">
            <v>0</v>
          </cell>
          <cell r="AM177">
            <v>-0.32311578947368425</v>
          </cell>
          <cell r="AN177">
            <v>0</v>
          </cell>
          <cell r="AO177">
            <v>-1.7985611510791255E-2</v>
          </cell>
          <cell r="AP177">
            <v>0</v>
          </cell>
          <cell r="AQ177">
            <v>-0.17130469413756222</v>
          </cell>
          <cell r="AR177">
            <v>-0.32129514321295127</v>
          </cell>
          <cell r="AS177">
            <v>-0.14670389539634987</v>
          </cell>
          <cell r="AT177">
            <v>0</v>
          </cell>
          <cell r="AU177">
            <v>0</v>
          </cell>
          <cell r="AV177">
            <v>0</v>
          </cell>
          <cell r="AW177">
            <v>0</v>
          </cell>
          <cell r="AX177">
            <v>0</v>
          </cell>
          <cell r="AY177">
            <v>0</v>
          </cell>
          <cell r="AZ177">
            <v>0</v>
          </cell>
          <cell r="BA177">
            <v>-0.3499355945185062</v>
          </cell>
          <cell r="BB177">
            <v>-0.29746136865342165</v>
          </cell>
          <cell r="BC177">
            <v>0</v>
          </cell>
          <cell r="BD177">
            <v>0</v>
          </cell>
          <cell r="BE177">
            <v>0</v>
          </cell>
          <cell r="BF177">
            <v>-0.54304919054788092</v>
          </cell>
          <cell r="BG177">
            <v>0</v>
          </cell>
          <cell r="BH177">
            <v>0</v>
          </cell>
          <cell r="BI177">
            <v>-0.49025887376567923</v>
          </cell>
          <cell r="BJ177">
            <v>0</v>
          </cell>
          <cell r="BK177">
            <v>0</v>
          </cell>
          <cell r="BL177">
            <v>-0.14186940204217258</v>
          </cell>
          <cell r="BM177">
            <v>-0.27472550259304462</v>
          </cell>
          <cell r="BN177">
            <v>0</v>
          </cell>
          <cell r="BO177">
            <v>0</v>
          </cell>
          <cell r="BP177">
            <v>-0.24512495737762374</v>
          </cell>
          <cell r="BQ177">
            <v>0</v>
          </cell>
          <cell r="BR177">
            <v>0</v>
          </cell>
          <cell r="BS177">
            <v>0</v>
          </cell>
          <cell r="BT177">
            <v>-0.24153655694607057</v>
          </cell>
          <cell r="BU177">
            <v>-0.31152422105981348</v>
          </cell>
          <cell r="BV177">
            <v>0.18736534433849727</v>
          </cell>
          <cell r="BW177">
            <v>0</v>
          </cell>
          <cell r="BX177">
            <v>0</v>
          </cell>
          <cell r="BY177">
            <v>0</v>
          </cell>
          <cell r="BZ177">
            <v>-0.50804004772496281</v>
          </cell>
          <cell r="CA177">
            <v>0</v>
          </cell>
          <cell r="CB177">
            <v>0</v>
          </cell>
          <cell r="CC177">
            <v>-0.47018042057333109</v>
          </cell>
          <cell r="CD177">
            <v>-0.18576112178224657</v>
          </cell>
          <cell r="CE177">
            <v>0</v>
          </cell>
          <cell r="CF177">
            <v>0</v>
          </cell>
          <cell r="CG177">
            <v>-0.32364978065947603</v>
          </cell>
          <cell r="CH177">
            <v>0</v>
          </cell>
          <cell r="CI177">
            <v>0</v>
          </cell>
          <cell r="CJ177">
            <v>0</v>
          </cell>
          <cell r="CK177">
            <v>0</v>
          </cell>
          <cell r="CL177">
            <v>0</v>
          </cell>
        </row>
        <row r="178">
          <cell r="A178">
            <v>37925</v>
          </cell>
          <cell r="B178">
            <v>-0.22391202562310719</v>
          </cell>
          <cell r="C178">
            <v>-0.22886237229473927</v>
          </cell>
          <cell r="D178">
            <v>-0.15175585565537242</v>
          </cell>
          <cell r="E178">
            <v>-0.31252712040674469</v>
          </cell>
          <cell r="F178">
            <v>0</v>
          </cell>
          <cell r="G178">
            <v>-0.27364384807823516</v>
          </cell>
          <cell r="H178">
            <v>0.32794269214076888</v>
          </cell>
          <cell r="I178">
            <v>-0.36365392315111122</v>
          </cell>
          <cell r="J178">
            <v>-0.21316237838332563</v>
          </cell>
          <cell r="K178">
            <v>0</v>
          </cell>
          <cell r="L178">
            <v>0</v>
          </cell>
          <cell r="N178">
            <v>-0.28411750459474827</v>
          </cell>
          <cell r="O178">
            <v>3.7600038719209916E-2</v>
          </cell>
          <cell r="P178">
            <v>-0.21316409087475174</v>
          </cell>
          <cell r="Q178">
            <v>0</v>
          </cell>
          <cell r="R178">
            <v>-0.6370934672541082</v>
          </cell>
          <cell r="S178">
            <v>0</v>
          </cell>
          <cell r="T178">
            <v>-0.2647483375959081</v>
          </cell>
          <cell r="U178">
            <v>0</v>
          </cell>
          <cell r="V178">
            <v>0</v>
          </cell>
          <cell r="W178">
            <v>-0.46948717948717944</v>
          </cell>
          <cell r="X178">
            <v>-0.20529590891036686</v>
          </cell>
          <cell r="Y178">
            <v>0</v>
          </cell>
          <cell r="Z178">
            <v>-9.8077372647097372E-2</v>
          </cell>
          <cell r="AA178">
            <v>-0.37848749475656873</v>
          </cell>
          <cell r="AB178">
            <v>0</v>
          </cell>
          <cell r="AC178">
            <v>-5.0551137199222107E-2</v>
          </cell>
          <cell r="AD178">
            <v>-0.43539792297661639</v>
          </cell>
          <cell r="AE178">
            <v>0</v>
          </cell>
          <cell r="AF178">
            <v>0</v>
          </cell>
          <cell r="AG178">
            <v>0</v>
          </cell>
          <cell r="AH178">
            <v>0</v>
          </cell>
          <cell r="AI178">
            <v>-0.2541480318257956</v>
          </cell>
          <cell r="AJ178">
            <v>-0.21517479330252187</v>
          </cell>
          <cell r="AK178">
            <v>0</v>
          </cell>
          <cell r="AL178">
            <v>0</v>
          </cell>
          <cell r="AM178">
            <v>-0.18690526315789469</v>
          </cell>
          <cell r="AN178">
            <v>0</v>
          </cell>
          <cell r="AO178">
            <v>-0.27016129032258074</v>
          </cell>
          <cell r="AP178">
            <v>0</v>
          </cell>
          <cell r="AQ178">
            <v>-0.12679204178545977</v>
          </cell>
          <cell r="AR178">
            <v>-0.2584059775840597</v>
          </cell>
          <cell r="AS178">
            <v>-0.14954821574502863</v>
          </cell>
          <cell r="AT178">
            <v>0</v>
          </cell>
          <cell r="AU178">
            <v>0</v>
          </cell>
          <cell r="AV178">
            <v>0</v>
          </cell>
          <cell r="AW178">
            <v>0</v>
          </cell>
          <cell r="AX178">
            <v>0</v>
          </cell>
          <cell r="AY178">
            <v>0</v>
          </cell>
          <cell r="AZ178">
            <v>0</v>
          </cell>
          <cell r="BA178">
            <v>-0.30479759128922734</v>
          </cell>
          <cell r="BB178">
            <v>-0.29746136865342165</v>
          </cell>
          <cell r="BC178">
            <v>0</v>
          </cell>
          <cell r="BD178">
            <v>0</v>
          </cell>
          <cell r="BE178">
            <v>0</v>
          </cell>
          <cell r="BF178">
            <v>-0.57581857130540337</v>
          </cell>
          <cell r="BG178">
            <v>0</v>
          </cell>
          <cell r="BH178">
            <v>0</v>
          </cell>
          <cell r="BI178">
            <v>-0.47157726180944759</v>
          </cell>
          <cell r="BJ178">
            <v>0</v>
          </cell>
          <cell r="BK178">
            <v>0</v>
          </cell>
          <cell r="BL178">
            <v>-0.45409793855349478</v>
          </cell>
          <cell r="BM178">
            <v>-0.21188661287370347</v>
          </cell>
          <cell r="BN178">
            <v>0</v>
          </cell>
          <cell r="BO178">
            <v>0</v>
          </cell>
          <cell r="BP178">
            <v>-0.2057187561314312</v>
          </cell>
          <cell r="BQ178">
            <v>0</v>
          </cell>
          <cell r="BR178">
            <v>0</v>
          </cell>
          <cell r="BS178">
            <v>0</v>
          </cell>
          <cell r="BT178">
            <v>-0.38171879430954114</v>
          </cell>
          <cell r="BU178">
            <v>-0.27364384807823516</v>
          </cell>
          <cell r="BV178">
            <v>0.21404771162700276</v>
          </cell>
          <cell r="BW178">
            <v>0</v>
          </cell>
          <cell r="BX178">
            <v>0</v>
          </cell>
          <cell r="BY178">
            <v>0</v>
          </cell>
          <cell r="BZ178">
            <v>-0.46345917600789521</v>
          </cell>
          <cell r="CA178">
            <v>0</v>
          </cell>
          <cell r="CB178">
            <v>0</v>
          </cell>
          <cell r="CC178">
            <v>-0.48508159624470626</v>
          </cell>
          <cell r="CD178">
            <v>-0.15989584610823926</v>
          </cell>
          <cell r="CE178">
            <v>0</v>
          </cell>
          <cell r="CF178">
            <v>0</v>
          </cell>
          <cell r="CG178">
            <v>-0.30242540139146812</v>
          </cell>
          <cell r="CH178">
            <v>0</v>
          </cell>
          <cell r="CI178">
            <v>0</v>
          </cell>
          <cell r="CJ178">
            <v>0</v>
          </cell>
          <cell r="CK178">
            <v>0</v>
          </cell>
          <cell r="CL178">
            <v>0</v>
          </cell>
        </row>
        <row r="179">
          <cell r="A179">
            <v>37953</v>
          </cell>
          <cell r="B179">
            <v>-0.18175373224720193</v>
          </cell>
          <cell r="C179">
            <v>-0.18303737741286852</v>
          </cell>
          <cell r="D179">
            <v>-8.8142439745129919E-2</v>
          </cell>
          <cell r="E179">
            <v>-0.26969363996885898</v>
          </cell>
          <cell r="F179">
            <v>0</v>
          </cell>
          <cell r="G179">
            <v>-0.20261814873777595</v>
          </cell>
          <cell r="H179">
            <v>0.41970886823489328</v>
          </cell>
          <cell r="I179">
            <v>-0.3412139905368522</v>
          </cell>
          <cell r="J179">
            <v>-0.18115736888488598</v>
          </cell>
          <cell r="K179">
            <v>0</v>
          </cell>
          <cell r="L179">
            <v>0</v>
          </cell>
          <cell r="N179">
            <v>-0.24071277153785786</v>
          </cell>
          <cell r="O179">
            <v>9.6961784878151436E-2</v>
          </cell>
          <cell r="P179">
            <v>-0.17454147043505364</v>
          </cell>
          <cell r="Q179">
            <v>0</v>
          </cell>
          <cell r="R179">
            <v>-0.60463363396046688</v>
          </cell>
          <cell r="S179">
            <v>0</v>
          </cell>
          <cell r="T179">
            <v>-0.13478860065765452</v>
          </cell>
          <cell r="U179">
            <v>0</v>
          </cell>
          <cell r="V179">
            <v>0</v>
          </cell>
          <cell r="W179">
            <v>-0.43153846153846154</v>
          </cell>
          <cell r="X179">
            <v>-0.18914338673374831</v>
          </cell>
          <cell r="Y179">
            <v>0</v>
          </cell>
          <cell r="Z179">
            <v>-7.0163011715150492E-2</v>
          </cell>
          <cell r="AA179">
            <v>-0.34381808970217331</v>
          </cell>
          <cell r="AB179">
            <v>0</v>
          </cell>
          <cell r="AC179">
            <v>-5.5036722377808323E-2</v>
          </cell>
          <cell r="AD179">
            <v>-0.38189732293609424</v>
          </cell>
          <cell r="AE179">
            <v>0</v>
          </cell>
          <cell r="AF179">
            <v>0</v>
          </cell>
          <cell r="AG179">
            <v>0</v>
          </cell>
          <cell r="AH179">
            <v>0</v>
          </cell>
          <cell r="AI179">
            <v>-0.1673175041876046</v>
          </cell>
          <cell r="AJ179">
            <v>-0.19015138091506611</v>
          </cell>
          <cell r="AK179">
            <v>0</v>
          </cell>
          <cell r="AL179">
            <v>0</v>
          </cell>
          <cell r="AM179">
            <v>-0.22406315789473685</v>
          </cell>
          <cell r="AN179">
            <v>0</v>
          </cell>
          <cell r="AO179">
            <v>-0.1967741935483871</v>
          </cell>
          <cell r="AP179">
            <v>0</v>
          </cell>
          <cell r="AQ179">
            <v>-0.10269006904846767</v>
          </cell>
          <cell r="AR179">
            <v>-0.22665006226650053</v>
          </cell>
          <cell r="AS179">
            <v>-0.14385957504767111</v>
          </cell>
          <cell r="AT179">
            <v>0</v>
          </cell>
          <cell r="AU179">
            <v>0</v>
          </cell>
          <cell r="AV179">
            <v>0</v>
          </cell>
          <cell r="AW179">
            <v>0</v>
          </cell>
          <cell r="AX179">
            <v>0</v>
          </cell>
          <cell r="AY179">
            <v>0</v>
          </cell>
          <cell r="AZ179">
            <v>0</v>
          </cell>
          <cell r="BA179">
            <v>-0.2592737931605531</v>
          </cell>
          <cell r="BB179">
            <v>-0.27593818984547458</v>
          </cell>
          <cell r="BC179">
            <v>0</v>
          </cell>
          <cell r="BD179">
            <v>0</v>
          </cell>
          <cell r="BE179">
            <v>0</v>
          </cell>
          <cell r="BF179">
            <v>-0.60494690975653453</v>
          </cell>
          <cell r="BG179">
            <v>0</v>
          </cell>
          <cell r="BH179">
            <v>0</v>
          </cell>
          <cell r="BI179">
            <v>-0.43421403789698421</v>
          </cell>
          <cell r="BJ179">
            <v>0</v>
          </cell>
          <cell r="BK179">
            <v>0</v>
          </cell>
          <cell r="BL179">
            <v>-0.41598779464119162</v>
          </cell>
          <cell r="BM179">
            <v>-0.1337482519829164</v>
          </cell>
          <cell r="BN179">
            <v>0</v>
          </cell>
          <cell r="BO179">
            <v>0</v>
          </cell>
          <cell r="BP179">
            <v>-0.16261822351840804</v>
          </cell>
          <cell r="BQ179">
            <v>0</v>
          </cell>
          <cell r="BR179">
            <v>0</v>
          </cell>
          <cell r="BS179">
            <v>0</v>
          </cell>
          <cell r="BT179">
            <v>-0.28363855349179323</v>
          </cell>
          <cell r="BU179">
            <v>-0.20261814873777584</v>
          </cell>
          <cell r="BV179">
            <v>0.37947838881573714</v>
          </cell>
          <cell r="BW179">
            <v>0</v>
          </cell>
          <cell r="BX179">
            <v>0</v>
          </cell>
          <cell r="BY179">
            <v>0</v>
          </cell>
          <cell r="BZ179">
            <v>-0.43557068548169309</v>
          </cell>
          <cell r="CA179">
            <v>0</v>
          </cell>
          <cell r="CB179">
            <v>0</v>
          </cell>
          <cell r="CC179">
            <v>-0.48508159624470626</v>
          </cell>
          <cell r="CD179">
            <v>-8.4369241140137552E-2</v>
          </cell>
          <cell r="CE179">
            <v>0</v>
          </cell>
          <cell r="CF179">
            <v>0</v>
          </cell>
          <cell r="CG179">
            <v>-0.21469796708370126</v>
          </cell>
          <cell r="CH179">
            <v>0</v>
          </cell>
          <cell r="CI179">
            <v>0</v>
          </cell>
          <cell r="CJ179">
            <v>0</v>
          </cell>
          <cell r="CK179">
            <v>0</v>
          </cell>
          <cell r="CL179">
            <v>0</v>
          </cell>
        </row>
        <row r="180">
          <cell r="A180">
            <v>37986</v>
          </cell>
          <cell r="B180">
            <v>-0.15887949023863779</v>
          </cell>
          <cell r="C180">
            <v>-0.15931922757984418</v>
          </cell>
          <cell r="D180">
            <v>-9.2511328749242394E-2</v>
          </cell>
          <cell r="E180">
            <v>-0.25138106382143643</v>
          </cell>
          <cell r="F180">
            <v>0</v>
          </cell>
          <cell r="G180">
            <v>-0.16805230839208551</v>
          </cell>
          <cell r="H180">
            <v>0.46270121824925581</v>
          </cell>
          <cell r="I180">
            <v>-0.2972029675963227</v>
          </cell>
          <cell r="J180">
            <v>-0.16529838160112198</v>
          </cell>
          <cell r="K180">
            <v>0</v>
          </cell>
          <cell r="L180">
            <v>0</v>
          </cell>
          <cell r="N180">
            <v>-0.22124001220909573</v>
          </cell>
          <cell r="O180">
            <v>0.12826881798314482</v>
          </cell>
          <cell r="P180">
            <v>-0.1626655731260509</v>
          </cell>
          <cell r="Q180">
            <v>0</v>
          </cell>
          <cell r="R180">
            <v>-0.59100610050011904</v>
          </cell>
          <cell r="S180">
            <v>0</v>
          </cell>
          <cell r="T180">
            <v>-8.494103032517375E-2</v>
          </cell>
          <cell r="U180">
            <v>0</v>
          </cell>
          <cell r="V180">
            <v>0</v>
          </cell>
          <cell r="W180">
            <v>-0.40102564102564109</v>
          </cell>
          <cell r="X180">
            <v>-0.13018668078909057</v>
          </cell>
          <cell r="Y180">
            <v>0</v>
          </cell>
          <cell r="Z180">
            <v>3.0906226141898419E-2</v>
          </cell>
          <cell r="AA180">
            <v>-0.31845023234529846</v>
          </cell>
          <cell r="AB180">
            <v>0</v>
          </cell>
          <cell r="AC180">
            <v>-8.3445428508855279E-2</v>
          </cell>
          <cell r="AD180">
            <v>-0.38531225485357434</v>
          </cell>
          <cell r="AE180">
            <v>0</v>
          </cell>
          <cell r="AF180">
            <v>0</v>
          </cell>
          <cell r="AG180">
            <v>0</v>
          </cell>
          <cell r="AH180">
            <v>0</v>
          </cell>
          <cell r="AI180">
            <v>-0.17065713986599662</v>
          </cell>
          <cell r="AJ180">
            <v>-0.19583852009403335</v>
          </cell>
          <cell r="AK180">
            <v>0</v>
          </cell>
          <cell r="AL180">
            <v>0</v>
          </cell>
          <cell r="AM180">
            <v>-0.17349473684210526</v>
          </cell>
          <cell r="AN180">
            <v>0</v>
          </cell>
          <cell r="AO180">
            <v>-0.12849462365591402</v>
          </cell>
          <cell r="AP180">
            <v>0</v>
          </cell>
          <cell r="AQ180">
            <v>-0.13051952405559508</v>
          </cell>
          <cell r="AR180">
            <v>-0.19364881693648817</v>
          </cell>
          <cell r="AS180">
            <v>-0.13248229365295572</v>
          </cell>
          <cell r="AT180">
            <v>0</v>
          </cell>
          <cell r="AU180">
            <v>0</v>
          </cell>
          <cell r="AV180">
            <v>0</v>
          </cell>
          <cell r="AW180">
            <v>0</v>
          </cell>
          <cell r="AX180">
            <v>0</v>
          </cell>
          <cell r="AY180">
            <v>0</v>
          </cell>
          <cell r="AZ180">
            <v>0</v>
          </cell>
          <cell r="BA180">
            <v>-0.23458291959923816</v>
          </cell>
          <cell r="BB180">
            <v>-0.24668874172185429</v>
          </cell>
          <cell r="BC180">
            <v>0</v>
          </cell>
          <cell r="BD180">
            <v>0</v>
          </cell>
          <cell r="BE180">
            <v>0</v>
          </cell>
          <cell r="BF180">
            <v>-0.62497264244168704</v>
          </cell>
          <cell r="BG180">
            <v>0</v>
          </cell>
          <cell r="BH180">
            <v>0</v>
          </cell>
          <cell r="BI180">
            <v>-0.42754203362690146</v>
          </cell>
          <cell r="BJ180">
            <v>0</v>
          </cell>
          <cell r="BK180">
            <v>0</v>
          </cell>
          <cell r="BL180">
            <v>-0.36345759627558449</v>
          </cell>
          <cell r="BM180">
            <v>-0.12101803111653453</v>
          </cell>
          <cell r="BN180">
            <v>0</v>
          </cell>
          <cell r="BO180">
            <v>0</v>
          </cell>
          <cell r="BP180">
            <v>-0.12875351932246137</v>
          </cell>
          <cell r="BQ180">
            <v>0</v>
          </cell>
          <cell r="BR180">
            <v>0</v>
          </cell>
          <cell r="BS180">
            <v>0</v>
          </cell>
          <cell r="BT180">
            <v>-0.30067219888483465</v>
          </cell>
          <cell r="BU180">
            <v>-0.16805230839208551</v>
          </cell>
          <cell r="BV180">
            <v>3.5946952191161285E-2</v>
          </cell>
          <cell r="BW180">
            <v>0</v>
          </cell>
          <cell r="BX180">
            <v>0</v>
          </cell>
          <cell r="BY180">
            <v>0</v>
          </cell>
          <cell r="BZ180">
            <v>-0.42164098062032629</v>
          </cell>
          <cell r="CA180">
            <v>0</v>
          </cell>
          <cell r="CB180">
            <v>0</v>
          </cell>
          <cell r="CC180">
            <v>-0.40560865933070589</v>
          </cell>
          <cell r="CD180">
            <v>-5.7469354439169895E-2</v>
          </cell>
          <cell r="CE180">
            <v>0</v>
          </cell>
          <cell r="CF180">
            <v>0</v>
          </cell>
          <cell r="CG180">
            <v>-0.19347358781569324</v>
          </cell>
          <cell r="CH180">
            <v>0</v>
          </cell>
          <cell r="CI180">
            <v>0</v>
          </cell>
          <cell r="CJ180">
            <v>0</v>
          </cell>
          <cell r="CK180">
            <v>0</v>
          </cell>
          <cell r="CL180">
            <v>0</v>
          </cell>
        </row>
        <row r="181">
          <cell r="A181">
            <v>38016</v>
          </cell>
          <cell r="B181">
            <v>-0.19735841682376631</v>
          </cell>
          <cell r="C181">
            <v>-0.20099696743276063</v>
          </cell>
          <cell r="D181">
            <v>-7.9796684567066012E-2</v>
          </cell>
          <cell r="E181">
            <v>-0.27472357470453479</v>
          </cell>
          <cell r="F181">
            <v>0</v>
          </cell>
          <cell r="G181">
            <v>-0.18001485367002446</v>
          </cell>
          <cell r="H181">
            <v>0.3707708393855369</v>
          </cell>
          <cell r="I181">
            <v>-0.21896209375594955</v>
          </cell>
          <cell r="J181">
            <v>-0.25554060513137844</v>
          </cell>
          <cell r="K181">
            <v>0</v>
          </cell>
          <cell r="L181">
            <v>0</v>
          </cell>
          <cell r="N181">
            <v>-0.25125349312076739</v>
          </cell>
          <cell r="O181">
            <v>1.3777581152849994E-2</v>
          </cell>
          <cell r="P181">
            <v>-0.17305684766636509</v>
          </cell>
          <cell r="Q181">
            <v>0</v>
          </cell>
          <cell r="R181">
            <v>-0.58191175065491785</v>
          </cell>
          <cell r="S181">
            <v>0</v>
          </cell>
          <cell r="T181">
            <v>-0.12232670807453438</v>
          </cell>
          <cell r="U181">
            <v>0</v>
          </cell>
          <cell r="V181">
            <v>0</v>
          </cell>
          <cell r="W181">
            <v>-0.40512820512820513</v>
          </cell>
          <cell r="X181">
            <v>-0.23040153780435724</v>
          </cell>
          <cell r="Y181">
            <v>0</v>
          </cell>
          <cell r="Z181">
            <v>1.4542635250757163E-2</v>
          </cell>
          <cell r="AA181">
            <v>-0.44083542384088559</v>
          </cell>
          <cell r="AB181">
            <v>0</v>
          </cell>
          <cell r="AC181">
            <v>-8.3445428508855279E-2</v>
          </cell>
          <cell r="AD181">
            <v>-0.44955006701129618</v>
          </cell>
          <cell r="AE181">
            <v>0</v>
          </cell>
          <cell r="AF181">
            <v>-0.39558799797322852</v>
          </cell>
          <cell r="AG181">
            <v>0</v>
          </cell>
          <cell r="AH181">
            <v>0</v>
          </cell>
          <cell r="AI181">
            <v>-0.21522274470232095</v>
          </cell>
          <cell r="AJ181">
            <v>-0.24521078782349615</v>
          </cell>
          <cell r="AK181">
            <v>0</v>
          </cell>
          <cell r="AL181">
            <v>0</v>
          </cell>
          <cell r="AM181">
            <v>-9.4042105263157816E-2</v>
          </cell>
          <cell r="AN181">
            <v>0</v>
          </cell>
          <cell r="AO181">
            <v>-7.5268817204301119E-2</v>
          </cell>
          <cell r="AP181">
            <v>0</v>
          </cell>
          <cell r="AQ181">
            <v>-0.10269006904846767</v>
          </cell>
          <cell r="AR181">
            <v>-0.35555555555555551</v>
          </cell>
          <cell r="AS181">
            <v>-0.13817093435031347</v>
          </cell>
          <cell r="AT181">
            <v>0</v>
          </cell>
          <cell r="AU181">
            <v>0</v>
          </cell>
          <cell r="AV181">
            <v>0</v>
          </cell>
          <cell r="AW181">
            <v>0</v>
          </cell>
          <cell r="AX181">
            <v>0</v>
          </cell>
          <cell r="AY181">
            <v>0</v>
          </cell>
          <cell r="AZ181">
            <v>0</v>
          </cell>
          <cell r="BA181">
            <v>-0.22763861141011843</v>
          </cell>
          <cell r="BB181">
            <v>-0.36536585365853658</v>
          </cell>
          <cell r="BC181">
            <v>0</v>
          </cell>
          <cell r="BD181">
            <v>0</v>
          </cell>
          <cell r="BE181">
            <v>0</v>
          </cell>
          <cell r="BF181">
            <v>-0.56125440207983779</v>
          </cell>
          <cell r="BG181">
            <v>0</v>
          </cell>
          <cell r="BH181">
            <v>0</v>
          </cell>
          <cell r="BI181">
            <v>-0.4235388310648518</v>
          </cell>
          <cell r="BJ181">
            <v>0</v>
          </cell>
          <cell r="BK181">
            <v>0</v>
          </cell>
          <cell r="BL181">
            <v>-0.26251721510245707</v>
          </cell>
          <cell r="BM181">
            <v>-0.11675804835265402</v>
          </cell>
          <cell r="BN181">
            <v>0</v>
          </cell>
          <cell r="BO181">
            <v>0</v>
          </cell>
          <cell r="BP181">
            <v>-0.16261822351840804</v>
          </cell>
          <cell r="BQ181">
            <v>0</v>
          </cell>
          <cell r="BR181">
            <v>0</v>
          </cell>
          <cell r="BS181">
            <v>0</v>
          </cell>
          <cell r="BT181">
            <v>-0.31774231889327864</v>
          </cell>
          <cell r="BU181">
            <v>-0.19959670405127017</v>
          </cell>
          <cell r="BV181">
            <v>7.7250871621196815E-2</v>
          </cell>
          <cell r="BW181">
            <v>0</v>
          </cell>
          <cell r="BX181">
            <v>0</v>
          </cell>
          <cell r="BY181">
            <v>0</v>
          </cell>
          <cell r="BZ181">
            <v>-0.4049195186259924</v>
          </cell>
          <cell r="CA181">
            <v>0</v>
          </cell>
          <cell r="CB181">
            <v>0</v>
          </cell>
          <cell r="CC181">
            <v>-0.33606983953095559</v>
          </cell>
          <cell r="CD181">
            <v>-8.0230797032296297E-2</v>
          </cell>
          <cell r="CE181">
            <v>0</v>
          </cell>
          <cell r="CF181">
            <v>0</v>
          </cell>
          <cell r="CG181">
            <v>-0.15809962236901309</v>
          </cell>
          <cell r="CH181">
            <v>0</v>
          </cell>
          <cell r="CI181">
            <v>0</v>
          </cell>
          <cell r="CJ181">
            <v>0</v>
          </cell>
          <cell r="CK181">
            <v>0</v>
          </cell>
          <cell r="CL181">
            <v>0</v>
          </cell>
        </row>
        <row r="182">
          <cell r="A182">
            <v>38044</v>
          </cell>
          <cell r="B182">
            <v>-0.14340622837624639</v>
          </cell>
          <cell r="C182">
            <v>-0.1403783847368234</v>
          </cell>
          <cell r="D182">
            <v>-2.3127981461390945E-2</v>
          </cell>
          <cell r="E182">
            <v>-0.21923832125587783</v>
          </cell>
          <cell r="F182">
            <v>0</v>
          </cell>
          <cell r="G182">
            <v>-0.12531287645694056</v>
          </cell>
          <cell r="H182">
            <v>0.44046629458112907</v>
          </cell>
          <cell r="I182">
            <v>-0.15733240695324813</v>
          </cell>
          <cell r="J182">
            <v>-0.18565380064870274</v>
          </cell>
          <cell r="K182">
            <v>0</v>
          </cell>
          <cell r="L182">
            <v>0</v>
          </cell>
          <cell r="N182">
            <v>-0.18892602023666372</v>
          </cell>
          <cell r="O182">
            <v>7.0039631644266853E-2</v>
          </cell>
          <cell r="P182">
            <v>-0.1240896927631383</v>
          </cell>
          <cell r="Q182">
            <v>0</v>
          </cell>
          <cell r="R182">
            <v>-0.59100610050011904</v>
          </cell>
          <cell r="S182">
            <v>0</v>
          </cell>
          <cell r="T182">
            <v>-4.3994811837778758E-2</v>
          </cell>
          <cell r="U182">
            <v>0</v>
          </cell>
          <cell r="V182">
            <v>0</v>
          </cell>
          <cell r="W182">
            <v>-0.33846153846153837</v>
          </cell>
          <cell r="X182">
            <v>-0.14999572832123043</v>
          </cell>
          <cell r="Y182">
            <v>0</v>
          </cell>
          <cell r="Z182">
            <v>7.0371357114650701E-2</v>
          </cell>
          <cell r="AA182">
            <v>-0.42570582989745975</v>
          </cell>
          <cell r="AB182">
            <v>0</v>
          </cell>
          <cell r="AC182">
            <v>-8.3445428508855279E-2</v>
          </cell>
          <cell r="AD182">
            <v>-0.39211181313421406</v>
          </cell>
          <cell r="AE182">
            <v>0</v>
          </cell>
          <cell r="AF182">
            <v>-0.37084598619435483</v>
          </cell>
          <cell r="AG182">
            <v>0</v>
          </cell>
          <cell r="AH182">
            <v>0</v>
          </cell>
          <cell r="AI182">
            <v>-0.17222125126135224</v>
          </cell>
          <cell r="AJ182">
            <v>-0.26744160613444512</v>
          </cell>
          <cell r="AK182">
            <v>0</v>
          </cell>
          <cell r="AL182">
            <v>0</v>
          </cell>
          <cell r="AM182">
            <v>-0.15183157894736832</v>
          </cell>
          <cell r="AN182">
            <v>0</v>
          </cell>
          <cell r="AO182">
            <v>2.1505376344086002E-2</v>
          </cell>
          <cell r="AP182">
            <v>0</v>
          </cell>
          <cell r="AQ182">
            <v>-7.6742449750534569E-2</v>
          </cell>
          <cell r="AR182">
            <v>-0.29629629629629617</v>
          </cell>
          <cell r="AS182">
            <v>-0.26346903553299517</v>
          </cell>
          <cell r="AT182">
            <v>0</v>
          </cell>
          <cell r="AU182">
            <v>0</v>
          </cell>
          <cell r="AV182">
            <v>0</v>
          </cell>
          <cell r="AW182">
            <v>0</v>
          </cell>
          <cell r="AX182">
            <v>0</v>
          </cell>
          <cell r="AY182">
            <v>0</v>
          </cell>
          <cell r="AZ182">
            <v>0</v>
          </cell>
          <cell r="BA182">
            <v>-0.1497080417322183</v>
          </cell>
          <cell r="BB182">
            <v>-0.28487804878048772</v>
          </cell>
          <cell r="BC182">
            <v>0</v>
          </cell>
          <cell r="BD182">
            <v>0</v>
          </cell>
          <cell r="BE182">
            <v>0</v>
          </cell>
          <cell r="BF182">
            <v>-0.59220326168416459</v>
          </cell>
          <cell r="BG182">
            <v>0</v>
          </cell>
          <cell r="BH182">
            <v>0</v>
          </cell>
          <cell r="BI182">
            <v>-0.35414998665599151</v>
          </cell>
          <cell r="BJ182">
            <v>0</v>
          </cell>
          <cell r="BK182">
            <v>0</v>
          </cell>
          <cell r="BL182">
            <v>-0.24500714898058806</v>
          </cell>
          <cell r="BM182">
            <v>-3.8636263270286686E-2</v>
          </cell>
          <cell r="BN182">
            <v>0</v>
          </cell>
          <cell r="BO182">
            <v>0</v>
          </cell>
          <cell r="BP182">
            <v>-5.4866891985850375E-2</v>
          </cell>
          <cell r="BQ182">
            <v>0</v>
          </cell>
          <cell r="BR182">
            <v>0</v>
          </cell>
          <cell r="BS182">
            <v>0</v>
          </cell>
          <cell r="BT182">
            <v>-0.23530968808327113</v>
          </cell>
          <cell r="BU182">
            <v>-0.14489288166628511</v>
          </cell>
          <cell r="BV182">
            <v>0.21009320708536516</v>
          </cell>
          <cell r="BW182">
            <v>0</v>
          </cell>
          <cell r="BX182">
            <v>0</v>
          </cell>
          <cell r="BY182">
            <v>0</v>
          </cell>
          <cell r="BZ182">
            <v>-0.38680217806517503</v>
          </cell>
          <cell r="CA182">
            <v>0</v>
          </cell>
          <cell r="CB182">
            <v>0</v>
          </cell>
          <cell r="CC182">
            <v>-0.28752622829069419</v>
          </cell>
          <cell r="CD182">
            <v>-8.230001908621698E-2</v>
          </cell>
          <cell r="CE182">
            <v>0</v>
          </cell>
          <cell r="CF182">
            <v>0</v>
          </cell>
          <cell r="CG182">
            <v>-0.13829020171887219</v>
          </cell>
          <cell r="CH182">
            <v>0</v>
          </cell>
          <cell r="CI182">
            <v>0</v>
          </cell>
          <cell r="CJ182">
            <v>0</v>
          </cell>
          <cell r="CK182">
            <v>0</v>
          </cell>
          <cell r="CL182">
            <v>0</v>
          </cell>
        </row>
        <row r="183">
          <cell r="A183">
            <v>38077</v>
          </cell>
          <cell r="B183">
            <v>-0.14295765146981854</v>
          </cell>
          <cell r="C183">
            <v>-0.12622205367362105</v>
          </cell>
          <cell r="D183">
            <v>4.4630253983635848E-2</v>
          </cell>
          <cell r="E183">
            <v>-0.20477895397864954</v>
          </cell>
          <cell r="F183">
            <v>0</v>
          </cell>
          <cell r="G183">
            <v>-0.12015691384570815</v>
          </cell>
          <cell r="H183">
            <v>0.46313274102604618</v>
          </cell>
          <cell r="I183">
            <v>-0.16729514037792359</v>
          </cell>
          <cell r="J183">
            <v>-0.16021179369406069</v>
          </cell>
          <cell r="K183">
            <v>0</v>
          </cell>
          <cell r="L183">
            <v>0</v>
          </cell>
          <cell r="N183">
            <v>-0.17447236996915383</v>
          </cell>
          <cell r="O183">
            <v>9.6494995808010797E-2</v>
          </cell>
          <cell r="P183">
            <v>-0.14720223450557812</v>
          </cell>
          <cell r="Q183">
            <v>0</v>
          </cell>
          <cell r="R183">
            <v>-0.5325784005715648</v>
          </cell>
          <cell r="S183">
            <v>0</v>
          </cell>
          <cell r="T183">
            <v>-2.4411837778589796E-2</v>
          </cell>
          <cell r="U183">
            <v>0</v>
          </cell>
          <cell r="V183">
            <v>0</v>
          </cell>
          <cell r="W183">
            <v>-0.3307692307692307</v>
          </cell>
          <cell r="X183">
            <v>-0.17081508970525427</v>
          </cell>
          <cell r="Y183">
            <v>0</v>
          </cell>
          <cell r="Z183">
            <v>0.11849956561800745</v>
          </cell>
          <cell r="AA183">
            <v>-0.36077465589025692</v>
          </cell>
          <cell r="AB183">
            <v>0</v>
          </cell>
          <cell r="AC183">
            <v>-8.3445428508855279E-2</v>
          </cell>
          <cell r="AD183">
            <v>-0.37966685812751289</v>
          </cell>
          <cell r="AE183">
            <v>0</v>
          </cell>
          <cell r="AF183">
            <v>-0.34610397441548113</v>
          </cell>
          <cell r="AG183">
            <v>0</v>
          </cell>
          <cell r="AH183">
            <v>0</v>
          </cell>
          <cell r="AI183">
            <v>-0.15394561654894057</v>
          </cell>
          <cell r="AJ183">
            <v>-0.22615580069982566</v>
          </cell>
          <cell r="AK183">
            <v>0</v>
          </cell>
          <cell r="AL183">
            <v>0</v>
          </cell>
          <cell r="AM183">
            <v>-0.18105263157894735</v>
          </cell>
          <cell r="AN183">
            <v>0</v>
          </cell>
          <cell r="AO183">
            <v>2.0430107526881791E-2</v>
          </cell>
          <cell r="AP183">
            <v>0</v>
          </cell>
          <cell r="AQ183">
            <v>-3.8743844084105472E-2</v>
          </cell>
          <cell r="AR183">
            <v>-0.28042328042328046</v>
          </cell>
          <cell r="AS183">
            <v>-0.18082199661590548</v>
          </cell>
          <cell r="AT183">
            <v>0</v>
          </cell>
          <cell r="AU183">
            <v>0</v>
          </cell>
          <cell r="AV183">
            <v>0</v>
          </cell>
          <cell r="AW183">
            <v>0</v>
          </cell>
          <cell r="AX183">
            <v>0</v>
          </cell>
          <cell r="AY183">
            <v>0</v>
          </cell>
          <cell r="AZ183">
            <v>0</v>
          </cell>
          <cell r="BA183">
            <v>-0.15896711931771124</v>
          </cell>
          <cell r="BB183">
            <v>-0.25170731707317084</v>
          </cell>
          <cell r="BC183">
            <v>0</v>
          </cell>
          <cell r="BD183">
            <v>0</v>
          </cell>
          <cell r="BE183">
            <v>0</v>
          </cell>
          <cell r="BF183">
            <v>-0.58310065591818616</v>
          </cell>
          <cell r="BG183">
            <v>0</v>
          </cell>
          <cell r="BH183">
            <v>0</v>
          </cell>
          <cell r="BI183">
            <v>-0.34814518281291695</v>
          </cell>
          <cell r="BJ183">
            <v>0</v>
          </cell>
          <cell r="BK183">
            <v>0</v>
          </cell>
          <cell r="BL183">
            <v>-0.19041694283593757</v>
          </cell>
          <cell r="BM183">
            <v>-1.4849978187919333E-2</v>
          </cell>
          <cell r="BN183">
            <v>0</v>
          </cell>
          <cell r="BO183">
            <v>0</v>
          </cell>
          <cell r="BP183">
            <v>4.672722060198975E-2</v>
          </cell>
          <cell r="BQ183">
            <v>0</v>
          </cell>
          <cell r="BR183">
            <v>0</v>
          </cell>
          <cell r="BS183">
            <v>0</v>
          </cell>
          <cell r="BT183">
            <v>-0.26445290578999503</v>
          </cell>
          <cell r="BU183">
            <v>-0.14105401693751429</v>
          </cell>
          <cell r="BV183">
            <v>0.36191301904441464</v>
          </cell>
          <cell r="BW183">
            <v>0</v>
          </cell>
          <cell r="BX183">
            <v>0</v>
          </cell>
          <cell r="BY183">
            <v>0</v>
          </cell>
          <cell r="BZ183">
            <v>-0.35056749694354017</v>
          </cell>
          <cell r="CA183">
            <v>0</v>
          </cell>
          <cell r="CB183">
            <v>0</v>
          </cell>
          <cell r="CC183">
            <v>-0.31519511262891964</v>
          </cell>
          <cell r="CD183">
            <v>-1.1946469252916647E-2</v>
          </cell>
          <cell r="CE183">
            <v>0</v>
          </cell>
          <cell r="CF183">
            <v>0</v>
          </cell>
          <cell r="CG183">
            <v>-0.10716111212579393</v>
          </cell>
          <cell r="CH183">
            <v>0</v>
          </cell>
          <cell r="CI183">
            <v>0</v>
          </cell>
          <cell r="CJ183">
            <v>0</v>
          </cell>
          <cell r="CK183">
            <v>0</v>
          </cell>
          <cell r="CL183">
            <v>0</v>
          </cell>
        </row>
        <row r="184">
          <cell r="A184">
            <v>38107</v>
          </cell>
          <cell r="B184">
            <v>-0.1737399304451005</v>
          </cell>
          <cell r="C184">
            <v>-0.15633050068551724</v>
          </cell>
          <cell r="D184">
            <v>-9.1621230872341863E-3</v>
          </cell>
          <cell r="E184">
            <v>-0.23092288587389131</v>
          </cell>
          <cell r="F184">
            <v>0</v>
          </cell>
          <cell r="G184">
            <v>-0.13378951691378616</v>
          </cell>
          <cell r="H184">
            <v>0.43148049681527278</v>
          </cell>
          <cell r="I184">
            <v>-0.20892243084235018</v>
          </cell>
          <cell r="J184">
            <v>-0.19811364376627416</v>
          </cell>
          <cell r="K184">
            <v>0</v>
          </cell>
          <cell r="L184">
            <v>0</v>
          </cell>
          <cell r="N184">
            <v>-0.1990493648156233</v>
          </cell>
          <cell r="O184">
            <v>3.9723309203125501E-2</v>
          </cell>
          <cell r="P184">
            <v>-0.19884516767864724</v>
          </cell>
          <cell r="Q184">
            <v>0</v>
          </cell>
          <cell r="R184">
            <v>-0.49102421743272218</v>
          </cell>
          <cell r="S184">
            <v>0</v>
          </cell>
          <cell r="T184">
            <v>-8.3894044574353011E-3</v>
          </cell>
          <cell r="U184">
            <v>0</v>
          </cell>
          <cell r="V184">
            <v>0</v>
          </cell>
          <cell r="W184">
            <v>-0.42420212765957444</v>
          </cell>
          <cell r="X184">
            <v>-0.20742844938060678</v>
          </cell>
          <cell r="Y184">
            <v>0</v>
          </cell>
          <cell r="Z184">
            <v>0.12812520731867871</v>
          </cell>
          <cell r="AA184">
            <v>-0.38599064579596676</v>
          </cell>
          <cell r="AB184">
            <v>0</v>
          </cell>
          <cell r="AC184">
            <v>-8.3445428508855279E-2</v>
          </cell>
          <cell r="AD184">
            <v>-0.37296572850852006</v>
          </cell>
          <cell r="AE184">
            <v>0</v>
          </cell>
          <cell r="AF184">
            <v>-0.41267266928956436</v>
          </cell>
          <cell r="AG184">
            <v>0</v>
          </cell>
          <cell r="AH184">
            <v>0</v>
          </cell>
          <cell r="AI184">
            <v>-0.12921975782038353</v>
          </cell>
          <cell r="AJ184">
            <v>-0.22933163188710404</v>
          </cell>
          <cell r="AK184">
            <v>0</v>
          </cell>
          <cell r="AL184">
            <v>0</v>
          </cell>
          <cell r="AM184">
            <v>-0.26842105263157889</v>
          </cell>
          <cell r="AN184">
            <v>0</v>
          </cell>
          <cell r="AO184">
            <v>-6.4516129032258118E-2</v>
          </cell>
          <cell r="AP184">
            <v>0</v>
          </cell>
          <cell r="AQ184">
            <v>-0.16120810131782959</v>
          </cell>
          <cell r="AR184">
            <v>-0.29365079365079372</v>
          </cell>
          <cell r="AS184">
            <v>-0.17109881556683604</v>
          </cell>
          <cell r="AT184">
            <v>0</v>
          </cell>
          <cell r="AU184">
            <v>0</v>
          </cell>
          <cell r="AV184">
            <v>0</v>
          </cell>
          <cell r="AW184">
            <v>0</v>
          </cell>
          <cell r="AX184">
            <v>0</v>
          </cell>
          <cell r="AY184">
            <v>0</v>
          </cell>
          <cell r="AZ184">
            <v>0</v>
          </cell>
          <cell r="BA184">
            <v>-6.4846416382252525E-2</v>
          </cell>
          <cell r="BB184">
            <v>-0.27951219512195113</v>
          </cell>
          <cell r="BC184">
            <v>0</v>
          </cell>
          <cell r="BD184">
            <v>0</v>
          </cell>
          <cell r="BE184">
            <v>0</v>
          </cell>
          <cell r="BF184">
            <v>-0.60676743090973018</v>
          </cell>
          <cell r="BG184">
            <v>0</v>
          </cell>
          <cell r="BH184">
            <v>0</v>
          </cell>
          <cell r="BI184">
            <v>-0.36482519348812381</v>
          </cell>
          <cell r="BJ184">
            <v>0</v>
          </cell>
          <cell r="BK184">
            <v>-0.11004674230720035</v>
          </cell>
          <cell r="BL184">
            <v>-0.2367671178644144</v>
          </cell>
          <cell r="BM184">
            <v>-0.30631155500069351</v>
          </cell>
          <cell r="BN184">
            <v>0</v>
          </cell>
          <cell r="BO184">
            <v>0</v>
          </cell>
          <cell r="BP184">
            <v>-8.2350436079329459E-2</v>
          </cell>
          <cell r="BQ184">
            <v>0</v>
          </cell>
          <cell r="BR184">
            <v>0</v>
          </cell>
          <cell r="BS184">
            <v>0</v>
          </cell>
          <cell r="BT184">
            <v>-0.27794851348897853</v>
          </cell>
          <cell r="BU184">
            <v>-0.15449004348821227</v>
          </cell>
          <cell r="BV184">
            <v>0.37642520695226489</v>
          </cell>
          <cell r="BW184">
            <v>0</v>
          </cell>
          <cell r="BX184">
            <v>0</v>
          </cell>
          <cell r="BY184">
            <v>0</v>
          </cell>
          <cell r="BZ184">
            <v>-0.32686664211678862</v>
          </cell>
          <cell r="CA184">
            <v>0</v>
          </cell>
          <cell r="CB184">
            <v>0</v>
          </cell>
          <cell r="CC184">
            <v>-0.33767608115372783</v>
          </cell>
          <cell r="CD184">
            <v>-9.2615226450772137E-2</v>
          </cell>
          <cell r="CE184">
            <v>0</v>
          </cell>
          <cell r="CF184">
            <v>0</v>
          </cell>
          <cell r="CG184">
            <v>-5.6311902079722476E-2</v>
          </cell>
          <cell r="CH184">
            <v>0</v>
          </cell>
          <cell r="CI184">
            <v>0</v>
          </cell>
          <cell r="CJ184">
            <v>0</v>
          </cell>
          <cell r="CK184">
            <v>0</v>
          </cell>
          <cell r="CL184">
            <v>0</v>
          </cell>
        </row>
        <row r="185">
          <cell r="A185">
            <v>38138</v>
          </cell>
          <cell r="B185">
            <v>-0.16619302013071469</v>
          </cell>
          <cell r="C185">
            <v>-0.14245935834454238</v>
          </cell>
          <cell r="D185">
            <v>-3.1062093041649863E-2</v>
          </cell>
          <cell r="E185">
            <v>-0.20778795031956054</v>
          </cell>
          <cell r="F185">
            <v>0</v>
          </cell>
          <cell r="G185">
            <v>-0.15841046380644985</v>
          </cell>
          <cell r="H185">
            <v>0.40432089506653046</v>
          </cell>
          <cell r="I185">
            <v>-0.23593050591220244</v>
          </cell>
          <cell r="J185">
            <v>-0.18117190516652604</v>
          </cell>
          <cell r="K185">
            <v>0</v>
          </cell>
          <cell r="L185">
            <v>0</v>
          </cell>
          <cell r="N185">
            <v>-0.1796721789800888</v>
          </cell>
          <cell r="O185">
            <v>2.4118180040808568E-2</v>
          </cell>
          <cell r="P185">
            <v>-0.19921639400127578</v>
          </cell>
          <cell r="Q185">
            <v>0</v>
          </cell>
          <cell r="R185">
            <v>-0.51440369218861637</v>
          </cell>
          <cell r="S185">
            <v>0</v>
          </cell>
          <cell r="T185">
            <v>-1.3730215564486836E-2</v>
          </cell>
          <cell r="U185">
            <v>0</v>
          </cell>
          <cell r="V185">
            <v>0</v>
          </cell>
          <cell r="W185">
            <v>-0.40558510638297862</v>
          </cell>
          <cell r="X185">
            <v>-0.16722554463904338</v>
          </cell>
          <cell r="Y185">
            <v>0</v>
          </cell>
          <cell r="Z185">
            <v>0.13967597735948423</v>
          </cell>
          <cell r="AA185">
            <v>-0.37905624857189668</v>
          </cell>
          <cell r="AB185">
            <v>0</v>
          </cell>
          <cell r="AC185">
            <v>0</v>
          </cell>
          <cell r="AD185">
            <v>-0.39881294275320689</v>
          </cell>
          <cell r="AE185">
            <v>0</v>
          </cell>
          <cell r="AF185">
            <v>-0.47044257067091866</v>
          </cell>
          <cell r="AG185">
            <v>0</v>
          </cell>
          <cell r="AH185">
            <v>0</v>
          </cell>
          <cell r="AI185">
            <v>-0.10180630575176597</v>
          </cell>
          <cell r="AJ185">
            <v>-0.21662830713799031</v>
          </cell>
          <cell r="AK185">
            <v>0</v>
          </cell>
          <cell r="AL185">
            <v>0</v>
          </cell>
          <cell r="AM185">
            <v>-0.27157894736842103</v>
          </cell>
          <cell r="AN185">
            <v>0</v>
          </cell>
          <cell r="AO185">
            <v>-8.8709677419354871E-2</v>
          </cell>
          <cell r="AP185">
            <v>0</v>
          </cell>
          <cell r="AQ185">
            <v>-0.15314733604651176</v>
          </cell>
          <cell r="AR185">
            <v>-0.2857142857142857</v>
          </cell>
          <cell r="AS185">
            <v>-0.19054517766497481</v>
          </cell>
          <cell r="AT185">
            <v>0</v>
          </cell>
          <cell r="AU185">
            <v>0</v>
          </cell>
          <cell r="AV185">
            <v>0</v>
          </cell>
          <cell r="AW185">
            <v>0</v>
          </cell>
          <cell r="AX185">
            <v>0</v>
          </cell>
          <cell r="AY185">
            <v>0</v>
          </cell>
          <cell r="AZ185">
            <v>0</v>
          </cell>
          <cell r="BA185">
            <v>-1.7064846416383617E-3</v>
          </cell>
          <cell r="BB185">
            <v>-0.27756097560975612</v>
          </cell>
          <cell r="BC185">
            <v>0</v>
          </cell>
          <cell r="BD185">
            <v>0</v>
          </cell>
          <cell r="BE185">
            <v>0</v>
          </cell>
          <cell r="BF185">
            <v>-0.60676743090973018</v>
          </cell>
          <cell r="BG185">
            <v>0</v>
          </cell>
          <cell r="BH185">
            <v>0</v>
          </cell>
          <cell r="BI185">
            <v>-0.35948759007205766</v>
          </cell>
          <cell r="BJ185">
            <v>0</v>
          </cell>
          <cell r="BK185">
            <v>-0.15137127168597053</v>
          </cell>
          <cell r="BL185">
            <v>-0.18526692338832906</v>
          </cell>
          <cell r="BM185">
            <v>-0.28981167984463851</v>
          </cell>
          <cell r="BN185">
            <v>0</v>
          </cell>
          <cell r="BO185">
            <v>0</v>
          </cell>
          <cell r="BP185">
            <v>-0.10045449652659288</v>
          </cell>
          <cell r="BQ185">
            <v>0</v>
          </cell>
          <cell r="BR185">
            <v>0</v>
          </cell>
          <cell r="BS185">
            <v>0</v>
          </cell>
          <cell r="BT185">
            <v>-0.26587541579069862</v>
          </cell>
          <cell r="BU185">
            <v>-0.17464408331425962</v>
          </cell>
          <cell r="BV185">
            <v>0.27930518018434358</v>
          </cell>
          <cell r="BW185">
            <v>0</v>
          </cell>
          <cell r="BX185">
            <v>0</v>
          </cell>
          <cell r="BY185">
            <v>0</v>
          </cell>
          <cell r="BZ185">
            <v>-0.33524191351568988</v>
          </cell>
          <cell r="CA185">
            <v>0</v>
          </cell>
          <cell r="CB185">
            <v>0</v>
          </cell>
          <cell r="CC185">
            <v>-0.39647246037245698</v>
          </cell>
          <cell r="CD185">
            <v>-0.11225963907400272</v>
          </cell>
          <cell r="CE185">
            <v>0</v>
          </cell>
          <cell r="CF185">
            <v>0</v>
          </cell>
          <cell r="CG185">
            <v>-5.9238066724436655E-2</v>
          </cell>
          <cell r="CH185">
            <v>0</v>
          </cell>
          <cell r="CI185">
            <v>0</v>
          </cell>
          <cell r="CJ185">
            <v>0</v>
          </cell>
          <cell r="CK185">
            <v>0</v>
          </cell>
          <cell r="CL185">
            <v>0</v>
          </cell>
        </row>
        <row r="186">
          <cell r="A186">
            <v>38168</v>
          </cell>
          <cell r="B186">
            <v>-0.14302872861635607</v>
          </cell>
          <cell r="C186">
            <v>-0.12126453969797624</v>
          </cell>
          <cell r="D186">
            <v>3.090049646319315E-3</v>
          </cell>
          <cell r="E186">
            <v>-0.19397909206552078</v>
          </cell>
          <cell r="F186">
            <v>0</v>
          </cell>
          <cell r="G186">
            <v>-0.12071444728374892</v>
          </cell>
          <cell r="H186">
            <v>0.45999740739579953</v>
          </cell>
          <cell r="I186">
            <v>-0.22510440280404853</v>
          </cell>
          <cell r="J186">
            <v>-0.15883485774800588</v>
          </cell>
          <cell r="K186">
            <v>0</v>
          </cell>
          <cell r="L186">
            <v>0</v>
          </cell>
          <cell r="N186">
            <v>-0.1635382453730253</v>
          </cell>
          <cell r="O186">
            <v>6.7126016463911586E-2</v>
          </cell>
          <cell r="P186">
            <v>-0.16947884712303074</v>
          </cell>
          <cell r="Q186">
            <v>0</v>
          </cell>
          <cell r="R186">
            <v>-0.48713463396046686</v>
          </cell>
          <cell r="S186">
            <v>0</v>
          </cell>
          <cell r="T186">
            <v>-1.1949945195469769E-2</v>
          </cell>
          <cell r="U186">
            <v>0</v>
          </cell>
          <cell r="V186">
            <v>0</v>
          </cell>
          <cell r="W186">
            <v>-0.38519503546099287</v>
          </cell>
          <cell r="X186">
            <v>-0.16722554463904338</v>
          </cell>
          <cell r="Y186">
            <v>0</v>
          </cell>
          <cell r="Z186">
            <v>0.13582572067921594</v>
          </cell>
          <cell r="AA186">
            <v>-0.32295067103169228</v>
          </cell>
          <cell r="AB186">
            <v>0</v>
          </cell>
          <cell r="AC186">
            <v>0</v>
          </cell>
          <cell r="AD186">
            <v>-0.39019720467164465</v>
          </cell>
          <cell r="AE186">
            <v>0</v>
          </cell>
          <cell r="AF186">
            <v>-0.43513874204897995</v>
          </cell>
          <cell r="AG186">
            <v>0</v>
          </cell>
          <cell r="AH186">
            <v>0</v>
          </cell>
          <cell r="AI186">
            <v>-6.7942629667003152E-2</v>
          </cell>
          <cell r="AJ186">
            <v>-0.20604220318039568</v>
          </cell>
          <cell r="AK186">
            <v>0</v>
          </cell>
          <cell r="AL186">
            <v>0</v>
          </cell>
          <cell r="AM186">
            <v>-0.29684210526315791</v>
          </cell>
          <cell r="AN186">
            <v>0</v>
          </cell>
          <cell r="AO186">
            <v>-0.11827956989247324</v>
          </cell>
          <cell r="AP186">
            <v>0</v>
          </cell>
          <cell r="AQ186">
            <v>-0.16766301100775216</v>
          </cell>
          <cell r="AR186">
            <v>-0.26296296296296295</v>
          </cell>
          <cell r="AS186">
            <v>-9.331336717428107E-2</v>
          </cell>
          <cell r="AT186">
            <v>0</v>
          </cell>
          <cell r="AU186">
            <v>0</v>
          </cell>
          <cell r="AV186">
            <v>0</v>
          </cell>
          <cell r="AW186">
            <v>0</v>
          </cell>
          <cell r="AX186">
            <v>0</v>
          </cell>
          <cell r="AY186">
            <v>0</v>
          </cell>
          <cell r="AZ186">
            <v>0</v>
          </cell>
          <cell r="BA186">
            <v>-1.1092150170648685E-2</v>
          </cell>
          <cell r="BB186">
            <v>-0.25756097560975599</v>
          </cell>
          <cell r="BC186">
            <v>0</v>
          </cell>
          <cell r="BD186">
            <v>0</v>
          </cell>
          <cell r="BE186">
            <v>0</v>
          </cell>
          <cell r="BF186">
            <v>-0.59948534629694739</v>
          </cell>
          <cell r="BG186">
            <v>0</v>
          </cell>
          <cell r="BH186">
            <v>0</v>
          </cell>
          <cell r="BI186">
            <v>-0.34614358153189206</v>
          </cell>
          <cell r="BJ186">
            <v>0</v>
          </cell>
          <cell r="BK186">
            <v>-6.5770460829946753E-2</v>
          </cell>
          <cell r="BL186">
            <v>-0.1955669622835462</v>
          </cell>
          <cell r="BM186">
            <v>-0.26252247191011224</v>
          </cell>
          <cell r="BN186">
            <v>0</v>
          </cell>
          <cell r="BO186">
            <v>0</v>
          </cell>
          <cell r="BP186">
            <v>1.1564377490850042E-2</v>
          </cell>
          <cell r="BQ186">
            <v>0</v>
          </cell>
          <cell r="BR186">
            <v>0</v>
          </cell>
          <cell r="BS186">
            <v>0</v>
          </cell>
          <cell r="BT186">
            <v>-0.25237980809171512</v>
          </cell>
          <cell r="BU186">
            <v>-0.13865472648203248</v>
          </cell>
          <cell r="BV186">
            <v>0.29046840165192078</v>
          </cell>
          <cell r="BW186">
            <v>0</v>
          </cell>
          <cell r="BX186">
            <v>0</v>
          </cell>
          <cell r="BY186">
            <v>0</v>
          </cell>
          <cell r="BZ186">
            <v>-0.29063196099515376</v>
          </cell>
          <cell r="CA186">
            <v>0</v>
          </cell>
          <cell r="CB186">
            <v>0</v>
          </cell>
          <cell r="CC186">
            <v>-0.31692441790005876</v>
          </cell>
          <cell r="CD186">
            <v>-5.9874538745387507E-2</v>
          </cell>
          <cell r="CE186">
            <v>0</v>
          </cell>
          <cell r="CF186">
            <v>0</v>
          </cell>
          <cell r="CG186">
            <v>6.951317764298115E-2</v>
          </cell>
          <cell r="CH186">
            <v>0</v>
          </cell>
          <cell r="CI186">
            <v>0</v>
          </cell>
          <cell r="CJ186">
            <v>0</v>
          </cell>
          <cell r="CK186">
            <v>0</v>
          </cell>
          <cell r="CL186">
            <v>0</v>
          </cell>
        </row>
        <row r="187">
          <cell r="A187">
            <v>38198</v>
          </cell>
          <cell r="B187">
            <v>-0.147881123487417</v>
          </cell>
          <cell r="C187">
            <v>-0.12618376947494703</v>
          </cell>
          <cell r="D187">
            <v>2.7520834875634836E-2</v>
          </cell>
          <cell r="E187">
            <v>-0.19178533795395036</v>
          </cell>
          <cell r="F187">
            <v>0</v>
          </cell>
          <cell r="G187">
            <v>-0.12658430022979428</v>
          </cell>
          <cell r="H187">
            <v>0.33071311400294601</v>
          </cell>
          <cell r="I187">
            <v>-0.19120138430645373</v>
          </cell>
          <cell r="J187">
            <v>-0.15402473256617044</v>
          </cell>
          <cell r="K187">
            <v>0</v>
          </cell>
          <cell r="L187">
            <v>0</v>
          </cell>
          <cell r="N187">
            <v>-0.17000995434733168</v>
          </cell>
          <cell r="O187">
            <v>7.5265527553275424E-2</v>
          </cell>
          <cell r="P187">
            <v>-0.17366443781687468</v>
          </cell>
          <cell r="Q187">
            <v>0</v>
          </cell>
          <cell r="R187">
            <v>-0.52738762550607288</v>
          </cell>
          <cell r="S187">
            <v>0</v>
          </cell>
          <cell r="T187">
            <v>0</v>
          </cell>
          <cell r="U187">
            <v>0</v>
          </cell>
          <cell r="V187">
            <v>0</v>
          </cell>
          <cell r="W187">
            <v>-0.37677304964539005</v>
          </cell>
          <cell r="X187">
            <v>-0.1385091841093552</v>
          </cell>
          <cell r="Y187">
            <v>0</v>
          </cell>
          <cell r="Z187">
            <v>0</v>
          </cell>
          <cell r="AA187">
            <v>-0.32673306951754888</v>
          </cell>
          <cell r="AB187">
            <v>0</v>
          </cell>
          <cell r="AC187">
            <v>0</v>
          </cell>
          <cell r="AD187">
            <v>-0.35573425234539535</v>
          </cell>
          <cell r="AE187">
            <v>0</v>
          </cell>
          <cell r="AF187">
            <v>-0.39341603549577964</v>
          </cell>
          <cell r="AG187">
            <v>0</v>
          </cell>
          <cell r="AH187">
            <v>0</v>
          </cell>
          <cell r="AI187">
            <v>-5.9342330978809366E-2</v>
          </cell>
          <cell r="AJ187">
            <v>-0.20286637199311719</v>
          </cell>
          <cell r="AK187">
            <v>0</v>
          </cell>
          <cell r="AL187">
            <v>0</v>
          </cell>
          <cell r="AM187">
            <v>-0.19168591224018472</v>
          </cell>
          <cell r="AN187">
            <v>0</v>
          </cell>
          <cell r="AO187">
            <v>-4.6236559139784972E-2</v>
          </cell>
          <cell r="AP187">
            <v>0</v>
          </cell>
          <cell r="AQ187">
            <v>-0.11205632558139544</v>
          </cell>
          <cell r="AR187">
            <v>-0.2677248677248677</v>
          </cell>
          <cell r="AS187">
            <v>-7.1436209813875107E-2</v>
          </cell>
          <cell r="AT187">
            <v>0</v>
          </cell>
          <cell r="AU187">
            <v>0</v>
          </cell>
          <cell r="AV187">
            <v>0</v>
          </cell>
          <cell r="AW187">
            <v>0</v>
          </cell>
          <cell r="AX187">
            <v>0</v>
          </cell>
          <cell r="AY187">
            <v>0</v>
          </cell>
          <cell r="AZ187">
            <v>0</v>
          </cell>
          <cell r="BA187">
            <v>-3.3276450511945388E-2</v>
          </cell>
          <cell r="BB187">
            <v>-0.22341463414634155</v>
          </cell>
          <cell r="BC187">
            <v>0</v>
          </cell>
          <cell r="BD187">
            <v>0</v>
          </cell>
          <cell r="BE187">
            <v>0</v>
          </cell>
          <cell r="BF187">
            <v>-0.72024476321123265</v>
          </cell>
          <cell r="BG187">
            <v>0</v>
          </cell>
          <cell r="BH187">
            <v>0</v>
          </cell>
          <cell r="BI187">
            <v>-0.11884057971014494</v>
          </cell>
          <cell r="BJ187">
            <v>0</v>
          </cell>
          <cell r="BK187">
            <v>2.0835274990438357E-4</v>
          </cell>
          <cell r="BL187">
            <v>-0.17599688838263361</v>
          </cell>
          <cell r="BM187">
            <v>-0.2219045359966707</v>
          </cell>
          <cell r="BN187">
            <v>0</v>
          </cell>
          <cell r="BO187">
            <v>0</v>
          </cell>
          <cell r="BP187">
            <v>4.9469754052308357E-2</v>
          </cell>
          <cell r="BQ187">
            <v>0</v>
          </cell>
          <cell r="BR187">
            <v>0</v>
          </cell>
          <cell r="BS187">
            <v>0</v>
          </cell>
          <cell r="BT187">
            <v>-0.21896906038288044</v>
          </cell>
          <cell r="BU187">
            <v>-0.14201373311970689</v>
          </cell>
          <cell r="BV187">
            <v>0.29493369023895166</v>
          </cell>
          <cell r="BW187">
            <v>0</v>
          </cell>
          <cell r="BX187">
            <v>0</v>
          </cell>
          <cell r="BY187">
            <v>0</v>
          </cell>
          <cell r="BZ187">
            <v>-0.38777858509240315</v>
          </cell>
          <cell r="CA187">
            <v>0</v>
          </cell>
          <cell r="CB187">
            <v>0</v>
          </cell>
          <cell r="CC187">
            <v>-0.29444344937525058</v>
          </cell>
          <cell r="CD187">
            <v>-4.7713711883387577E-2</v>
          </cell>
          <cell r="CE187">
            <v>0</v>
          </cell>
          <cell r="CF187">
            <v>0</v>
          </cell>
          <cell r="CG187">
            <v>8.2680918544194348E-2</v>
          </cell>
          <cell r="CH187">
            <v>0</v>
          </cell>
          <cell r="CI187">
            <v>0</v>
          </cell>
          <cell r="CJ187">
            <v>0</v>
          </cell>
          <cell r="CK187">
            <v>0</v>
          </cell>
          <cell r="CL187">
            <v>0</v>
          </cell>
        </row>
        <row r="188">
          <cell r="A188">
            <v>38230</v>
          </cell>
          <cell r="B188">
            <v>-0.12373523969020872</v>
          </cell>
          <cell r="C188">
            <v>-9.9318843686336478E-2</v>
          </cell>
          <cell r="D188">
            <v>2.0170312267393964E-2</v>
          </cell>
          <cell r="E188">
            <v>-0.17532706816919996</v>
          </cell>
          <cell r="F188">
            <v>0</v>
          </cell>
          <cell r="G188">
            <v>-0.10471074000147407</v>
          </cell>
          <cell r="H188">
            <v>0.36764049318724434</v>
          </cell>
          <cell r="I188">
            <v>-0.18204185995305178</v>
          </cell>
          <cell r="J188">
            <v>-0.11588719646188395</v>
          </cell>
          <cell r="K188">
            <v>0</v>
          </cell>
          <cell r="L188">
            <v>0</v>
          </cell>
          <cell r="N188">
            <v>-0.14316692949075172</v>
          </cell>
          <cell r="O188">
            <v>9.1590538911038966E-2</v>
          </cell>
          <cell r="P188">
            <v>-0.14929737918259811</v>
          </cell>
          <cell r="Q188">
            <v>0</v>
          </cell>
          <cell r="R188">
            <v>-0.49631293165039303</v>
          </cell>
          <cell r="S188">
            <v>0</v>
          </cell>
          <cell r="T188">
            <v>0</v>
          </cell>
          <cell r="U188">
            <v>0</v>
          </cell>
          <cell r="V188">
            <v>0</v>
          </cell>
          <cell r="W188">
            <v>-0.36214539007092184</v>
          </cell>
          <cell r="X188">
            <v>-0.11410027765912023</v>
          </cell>
          <cell r="Y188">
            <v>0</v>
          </cell>
          <cell r="Z188">
            <v>0</v>
          </cell>
          <cell r="AA188">
            <v>-0.30151707961183905</v>
          </cell>
          <cell r="AB188">
            <v>0</v>
          </cell>
          <cell r="AC188">
            <v>0</v>
          </cell>
          <cell r="AD188">
            <v>-0.32988703810070841</v>
          </cell>
          <cell r="AE188">
            <v>0</v>
          </cell>
          <cell r="AF188">
            <v>-0.37094996273636405</v>
          </cell>
          <cell r="AG188">
            <v>0</v>
          </cell>
          <cell r="AH188">
            <v>0</v>
          </cell>
          <cell r="AI188">
            <v>-3.6766546922300636E-2</v>
          </cell>
          <cell r="AJ188">
            <v>-0.21556969674223092</v>
          </cell>
          <cell r="AK188">
            <v>0</v>
          </cell>
          <cell r="AL188">
            <v>0</v>
          </cell>
          <cell r="AM188">
            <v>-0.16050808314087761</v>
          </cell>
          <cell r="AN188">
            <v>0</v>
          </cell>
          <cell r="AO188">
            <v>-4.6774193548387077E-2</v>
          </cell>
          <cell r="AP188">
            <v>0</v>
          </cell>
          <cell r="AQ188">
            <v>-0.13252311240310088</v>
          </cell>
          <cell r="AR188">
            <v>-0.22380952380952368</v>
          </cell>
          <cell r="AS188">
            <v>-7.6297800338409716E-2</v>
          </cell>
          <cell r="AT188">
            <v>0</v>
          </cell>
          <cell r="AU188">
            <v>0</v>
          </cell>
          <cell r="AV188">
            <v>0</v>
          </cell>
          <cell r="AW188">
            <v>0</v>
          </cell>
          <cell r="AX188">
            <v>0</v>
          </cell>
          <cell r="AY188">
            <v>0</v>
          </cell>
          <cell r="AZ188">
            <v>0</v>
          </cell>
          <cell r="BA188">
            <v>-1.8771331058020646E-2</v>
          </cell>
          <cell r="BB188">
            <v>-0.19073170731707323</v>
          </cell>
          <cell r="BC188">
            <v>0</v>
          </cell>
          <cell r="BD188">
            <v>0</v>
          </cell>
          <cell r="BE188">
            <v>0</v>
          </cell>
          <cell r="BF188">
            <v>-0.75797919049901985</v>
          </cell>
          <cell r="BG188">
            <v>0</v>
          </cell>
          <cell r="BH188">
            <v>0</v>
          </cell>
          <cell r="BI188">
            <v>-7.6811594202898625E-2</v>
          </cell>
          <cell r="BJ188">
            <v>0</v>
          </cell>
          <cell r="BK188">
            <v>-2.4641544212826161E-2</v>
          </cell>
          <cell r="BL188">
            <v>-0.13788674447033056</v>
          </cell>
          <cell r="BM188">
            <v>-0.20287765293383264</v>
          </cell>
          <cell r="BN188">
            <v>0</v>
          </cell>
          <cell r="BO188">
            <v>0</v>
          </cell>
          <cell r="BP188">
            <v>2.9668437938113801E-2</v>
          </cell>
          <cell r="BQ188">
            <v>0</v>
          </cell>
          <cell r="BR188">
            <v>0</v>
          </cell>
          <cell r="BS188">
            <v>0</v>
          </cell>
          <cell r="BT188">
            <v>-0.20970450807060514</v>
          </cell>
          <cell r="BU188">
            <v>-0.11706111238269623</v>
          </cell>
          <cell r="BV188">
            <v>0.30386426741301342</v>
          </cell>
          <cell r="BW188">
            <v>0</v>
          </cell>
          <cell r="BX188">
            <v>0</v>
          </cell>
          <cell r="BY188">
            <v>0</v>
          </cell>
          <cell r="BZ188">
            <v>-0.37997396410333173</v>
          </cell>
          <cell r="CA188">
            <v>0</v>
          </cell>
          <cell r="CB188">
            <v>0</v>
          </cell>
          <cell r="CC188">
            <v>-0.23045915434310416</v>
          </cell>
          <cell r="CD188">
            <v>-5.7068194084926027E-2</v>
          </cell>
          <cell r="CE188">
            <v>0</v>
          </cell>
          <cell r="CF188">
            <v>0</v>
          </cell>
          <cell r="CG188">
            <v>8.1217836221837203E-2</v>
          </cell>
          <cell r="CH188">
            <v>0</v>
          </cell>
          <cell r="CI188">
            <v>0</v>
          </cell>
          <cell r="CJ188">
            <v>0</v>
          </cell>
          <cell r="CK188">
            <v>0</v>
          </cell>
          <cell r="CL188">
            <v>0</v>
          </cell>
        </row>
        <row r="189">
          <cell r="A189">
            <v>38260</v>
          </cell>
          <cell r="B189">
            <v>-0.10491819627222942</v>
          </cell>
          <cell r="C189">
            <v>-7.8346745503892201E-2</v>
          </cell>
          <cell r="D189">
            <v>5.5808819058005943E-2</v>
          </cell>
          <cell r="E189">
            <v>-0.15555804318359523</v>
          </cell>
          <cell r="F189">
            <v>0</v>
          </cell>
          <cell r="G189">
            <v>-9.1100829184140086E-2</v>
          </cell>
          <cell r="H189">
            <v>0.46137351173101093</v>
          </cell>
          <cell r="I189">
            <v>-0.16439891467220269</v>
          </cell>
          <cell r="J189">
            <v>-0.1225390424729127</v>
          </cell>
          <cell r="K189">
            <v>0</v>
          </cell>
          <cell r="L189">
            <v>0</v>
          </cell>
          <cell r="N189">
            <v>-0.13631594896367649</v>
          </cell>
          <cell r="O189">
            <v>0.16628490073257596</v>
          </cell>
          <cell r="P189">
            <v>-0.12997244953477594</v>
          </cell>
          <cell r="Q189">
            <v>0</v>
          </cell>
          <cell r="R189">
            <v>-0.45923596689688018</v>
          </cell>
          <cell r="S189">
            <v>0</v>
          </cell>
          <cell r="T189">
            <v>0</v>
          </cell>
          <cell r="U189">
            <v>0</v>
          </cell>
          <cell r="V189">
            <v>0</v>
          </cell>
          <cell r="W189">
            <v>-0.34042553191489344</v>
          </cell>
          <cell r="X189">
            <v>-0.10692118752669821</v>
          </cell>
          <cell r="Y189">
            <v>0</v>
          </cell>
          <cell r="Z189">
            <v>0</v>
          </cell>
          <cell r="AA189">
            <v>-0.28449628642548497</v>
          </cell>
          <cell r="AB189">
            <v>0</v>
          </cell>
          <cell r="AC189">
            <v>0</v>
          </cell>
          <cell r="AD189">
            <v>-0.35860616503924947</v>
          </cell>
          <cell r="AE189">
            <v>0</v>
          </cell>
          <cell r="AF189">
            <v>-0.32922725618316373</v>
          </cell>
          <cell r="AG189">
            <v>0</v>
          </cell>
          <cell r="AH189">
            <v>0</v>
          </cell>
          <cell r="AI189">
            <v>-2.3866098890010123E-2</v>
          </cell>
          <cell r="AJ189">
            <v>-0.20498359278463618</v>
          </cell>
          <cell r="AK189">
            <v>0</v>
          </cell>
          <cell r="AL189">
            <v>0</v>
          </cell>
          <cell r="AM189">
            <v>-0.19745958429561206</v>
          </cell>
          <cell r="AN189">
            <v>0</v>
          </cell>
          <cell r="AO189">
            <v>-1.3440860215053863E-2</v>
          </cell>
          <cell r="AP189">
            <v>0</v>
          </cell>
          <cell r="AQ189">
            <v>-0.11205632558139544</v>
          </cell>
          <cell r="AR189">
            <v>-0.23386243386243377</v>
          </cell>
          <cell r="AS189">
            <v>-5.1989847715736337E-2</v>
          </cell>
          <cell r="AT189">
            <v>0</v>
          </cell>
          <cell r="AU189">
            <v>0</v>
          </cell>
          <cell r="AV189">
            <v>0</v>
          </cell>
          <cell r="AW189">
            <v>0</v>
          </cell>
          <cell r="AX189">
            <v>0</v>
          </cell>
          <cell r="AY189">
            <v>0</v>
          </cell>
          <cell r="AZ189">
            <v>0</v>
          </cell>
          <cell r="BA189">
            <v>8.5324232081918083E-4</v>
          </cell>
          <cell r="BB189">
            <v>-0.19317073170731713</v>
          </cell>
          <cell r="BC189">
            <v>0</v>
          </cell>
          <cell r="BD189">
            <v>0</v>
          </cell>
          <cell r="BE189">
            <v>0</v>
          </cell>
          <cell r="BF189">
            <v>-0.71373882747195894</v>
          </cell>
          <cell r="BG189">
            <v>0</v>
          </cell>
          <cell r="BH189">
            <v>0</v>
          </cell>
          <cell r="BI189">
            <v>-0.12173913043478268</v>
          </cell>
          <cell r="BJ189">
            <v>0</v>
          </cell>
          <cell r="BK189">
            <v>-2.1535307092484968E-2</v>
          </cell>
          <cell r="BL189">
            <v>-3.1796343849594511E-2</v>
          </cell>
          <cell r="BM189">
            <v>-0.17005132473297246</v>
          </cell>
          <cell r="BN189">
            <v>0</v>
          </cell>
          <cell r="BO189">
            <v>0</v>
          </cell>
          <cell r="BP189">
            <v>3.1931445494021604E-2</v>
          </cell>
          <cell r="BQ189">
            <v>0</v>
          </cell>
          <cell r="BR189">
            <v>0</v>
          </cell>
          <cell r="BS189">
            <v>0</v>
          </cell>
          <cell r="BT189">
            <v>-0.21681705807412355</v>
          </cell>
          <cell r="BU189">
            <v>-0.10602437628747996</v>
          </cell>
          <cell r="BV189">
            <v>0.40656590491472322</v>
          </cell>
          <cell r="BW189">
            <v>0</v>
          </cell>
          <cell r="BX189">
            <v>0</v>
          </cell>
          <cell r="BY189">
            <v>0</v>
          </cell>
          <cell r="BZ189">
            <v>-0.33210097642929604</v>
          </cell>
          <cell r="CA189">
            <v>0</v>
          </cell>
          <cell r="CB189">
            <v>0</v>
          </cell>
          <cell r="CC189">
            <v>-0.19068513310690505</v>
          </cell>
          <cell r="CD189">
            <v>-4.5842815443079998E-2</v>
          </cell>
          <cell r="CE189">
            <v>0</v>
          </cell>
          <cell r="CF189">
            <v>0</v>
          </cell>
          <cell r="CG189">
            <v>0.17046585788561552</v>
          </cell>
          <cell r="CH189">
            <v>0</v>
          </cell>
          <cell r="CI189">
            <v>0</v>
          </cell>
          <cell r="CJ189">
            <v>0</v>
          </cell>
          <cell r="CK189">
            <v>0</v>
          </cell>
          <cell r="CL189">
            <v>0</v>
          </cell>
        </row>
        <row r="190">
          <cell r="A190">
            <v>38289</v>
          </cell>
          <cell r="B190">
            <v>-0.10158099043941393</v>
          </cell>
          <cell r="C190">
            <v>-7.5752060919855202E-2</v>
          </cell>
          <cell r="D190">
            <v>-4.4459472647999876E-2</v>
          </cell>
          <cell r="E190">
            <v>-0.17676226923322247</v>
          </cell>
          <cell r="F190">
            <v>0</v>
          </cell>
          <cell r="G190">
            <v>-0.10901908595536569</v>
          </cell>
          <cell r="H190">
            <v>0.54161992495647948</v>
          </cell>
          <cell r="I190">
            <v>-0.29336135815238096</v>
          </cell>
          <cell r="J190">
            <v>-0.10107698151452604</v>
          </cell>
          <cell r="K190">
            <v>0</v>
          </cell>
          <cell r="L190">
            <v>0</v>
          </cell>
          <cell r="N190">
            <v>-0.14374272347058248</v>
          </cell>
          <cell r="O190">
            <v>0.1735011026949147</v>
          </cell>
          <cell r="P190">
            <v>-0.11269145295886562</v>
          </cell>
          <cell r="Q190">
            <v>0</v>
          </cell>
          <cell r="R190">
            <v>-0.47532597046915936</v>
          </cell>
          <cell r="S190">
            <v>0</v>
          </cell>
          <cell r="T190">
            <v>0</v>
          </cell>
          <cell r="U190">
            <v>0</v>
          </cell>
          <cell r="V190">
            <v>0</v>
          </cell>
          <cell r="W190">
            <v>-0.33953900709219853</v>
          </cell>
          <cell r="X190">
            <v>-0.13635545706962859</v>
          </cell>
          <cell r="Y190">
            <v>0</v>
          </cell>
          <cell r="Z190">
            <v>0</v>
          </cell>
          <cell r="AA190">
            <v>-0.28134428768727116</v>
          </cell>
          <cell r="AB190">
            <v>0</v>
          </cell>
          <cell r="AC190">
            <v>0</v>
          </cell>
          <cell r="AD190">
            <v>-0.36243538196438829</v>
          </cell>
          <cell r="AE190">
            <v>0</v>
          </cell>
          <cell r="AF190">
            <v>-0.30034230549248653</v>
          </cell>
          <cell r="AG190">
            <v>0</v>
          </cell>
          <cell r="AH190">
            <v>0</v>
          </cell>
          <cell r="AI190">
            <v>2.0747950554994787E-2</v>
          </cell>
          <cell r="AJ190">
            <v>-0.18169416407792771</v>
          </cell>
          <cell r="AK190">
            <v>0</v>
          </cell>
          <cell r="AL190">
            <v>0</v>
          </cell>
          <cell r="AM190">
            <v>-0.22055427251732107</v>
          </cell>
          <cell r="AN190">
            <v>0</v>
          </cell>
          <cell r="AO190">
            <v>-0.35806451612903234</v>
          </cell>
          <cell r="AP190">
            <v>0</v>
          </cell>
          <cell r="AQ190">
            <v>-4.750722868217061E-2</v>
          </cell>
          <cell r="AR190">
            <v>-0.22433862433862428</v>
          </cell>
          <cell r="AS190">
            <v>2.8226395939086046E-2</v>
          </cell>
          <cell r="AT190">
            <v>0</v>
          </cell>
          <cell r="AU190">
            <v>0</v>
          </cell>
          <cell r="AV190">
            <v>0</v>
          </cell>
          <cell r="AW190">
            <v>0</v>
          </cell>
          <cell r="AX190">
            <v>0</v>
          </cell>
          <cell r="AY190">
            <v>0</v>
          </cell>
          <cell r="AZ190">
            <v>0</v>
          </cell>
          <cell r="BA190">
            <v>-7.4476338246702856E-2</v>
          </cell>
          <cell r="BB190">
            <v>-0.16000000000000003</v>
          </cell>
          <cell r="BC190">
            <v>0</v>
          </cell>
          <cell r="BD190">
            <v>0</v>
          </cell>
          <cell r="BE190">
            <v>0</v>
          </cell>
          <cell r="BF190">
            <v>-0.71894357606337789</v>
          </cell>
          <cell r="BG190">
            <v>0</v>
          </cell>
          <cell r="BH190">
            <v>0</v>
          </cell>
          <cell r="BI190">
            <v>-0.18260869565217397</v>
          </cell>
          <cell r="BJ190">
            <v>0</v>
          </cell>
          <cell r="BK190">
            <v>1.7614713100750912E-3</v>
          </cell>
          <cell r="BL190">
            <v>-9.1362582801169934E-3</v>
          </cell>
          <cell r="BM190">
            <v>-0.17624497156332342</v>
          </cell>
          <cell r="BN190">
            <v>0</v>
          </cell>
          <cell r="BO190">
            <v>0</v>
          </cell>
          <cell r="BP190">
            <v>3.8154716272768674E-2</v>
          </cell>
          <cell r="BQ190">
            <v>0</v>
          </cell>
          <cell r="BR190">
            <v>0</v>
          </cell>
          <cell r="BS190">
            <v>0</v>
          </cell>
          <cell r="BT190">
            <v>-0.38390011496203946</v>
          </cell>
          <cell r="BU190">
            <v>-0.12809784847791239</v>
          </cell>
          <cell r="BV190">
            <v>0.3083295560000443</v>
          </cell>
          <cell r="BW190">
            <v>0</v>
          </cell>
          <cell r="BX190">
            <v>0</v>
          </cell>
          <cell r="BY190">
            <v>0</v>
          </cell>
          <cell r="BZ190">
            <v>-0.30427378611707179</v>
          </cell>
          <cell r="CA190">
            <v>0</v>
          </cell>
          <cell r="CB190">
            <v>0</v>
          </cell>
          <cell r="CC190">
            <v>-0.1560990276841232</v>
          </cell>
          <cell r="CD190">
            <v>-0.1178723283949259</v>
          </cell>
          <cell r="CE190">
            <v>0</v>
          </cell>
          <cell r="CF190">
            <v>0</v>
          </cell>
          <cell r="CG190">
            <v>0.16753969324090145</v>
          </cell>
          <cell r="CH190">
            <v>0</v>
          </cell>
          <cell r="CI190">
            <v>0</v>
          </cell>
          <cell r="CJ190">
            <v>0</v>
          </cell>
          <cell r="CK190">
            <v>0</v>
          </cell>
          <cell r="CL190">
            <v>0</v>
          </cell>
        </row>
        <row r="191">
          <cell r="A191">
            <v>38321</v>
          </cell>
          <cell r="B191">
            <v>-4.6948203745547201E-2</v>
          </cell>
          <cell r="C191">
            <v>-1.8137881578384807E-2</v>
          </cell>
          <cell r="D191">
            <v>-1.5173126142967952E-2</v>
          </cell>
          <cell r="E191">
            <v>-0.12000811336756845</v>
          </cell>
          <cell r="F191">
            <v>0</v>
          </cell>
          <cell r="G191">
            <v>-5.6773680189878828E-2</v>
          </cell>
          <cell r="H191">
            <v>0.60994928125127101</v>
          </cell>
          <cell r="I191">
            <v>-0.25756408813822573</v>
          </cell>
          <cell r="J191">
            <v>-4.9788356750585239E-2</v>
          </cell>
          <cell r="K191">
            <v>0</v>
          </cell>
          <cell r="L191">
            <v>0</v>
          </cell>
          <cell r="N191">
            <v>-8.8933563706951713E-2</v>
          </cell>
          <cell r="O191">
            <v>0.23261576602816092</v>
          </cell>
          <cell r="P191">
            <v>-6.546093468686276E-2</v>
          </cell>
          <cell r="Q191">
            <v>0</v>
          </cell>
          <cell r="R191">
            <v>-0.46063509764229582</v>
          </cell>
          <cell r="S191">
            <v>0</v>
          </cell>
          <cell r="T191">
            <v>0</v>
          </cell>
          <cell r="U191">
            <v>0</v>
          </cell>
          <cell r="V191">
            <v>0</v>
          </cell>
          <cell r="W191">
            <v>-0.27393617021276595</v>
          </cell>
          <cell r="X191">
            <v>-7.3179463904314512E-2</v>
          </cell>
          <cell r="Y191">
            <v>0</v>
          </cell>
          <cell r="Z191">
            <v>0</v>
          </cell>
          <cell r="AA191">
            <v>-0.20506591822249909</v>
          </cell>
          <cell r="AB191">
            <v>0</v>
          </cell>
          <cell r="AC191">
            <v>0</v>
          </cell>
          <cell r="AD191">
            <v>-0.2580892207543557</v>
          </cell>
          <cell r="AE191">
            <v>0</v>
          </cell>
          <cell r="AF191">
            <v>-0.30034230549248653</v>
          </cell>
          <cell r="AG191">
            <v>0</v>
          </cell>
          <cell r="AH191">
            <v>0</v>
          </cell>
          <cell r="AI191">
            <v>5.5686663975782036E-2</v>
          </cell>
          <cell r="AJ191">
            <v>-0.15628751457970047</v>
          </cell>
          <cell r="AK191">
            <v>0</v>
          </cell>
          <cell r="AL191">
            <v>0</v>
          </cell>
          <cell r="AM191">
            <v>-9.3533487297921547E-2</v>
          </cell>
          <cell r="AN191">
            <v>0</v>
          </cell>
          <cell r="AO191">
            <v>-0.30322580645161279</v>
          </cell>
          <cell r="AP191">
            <v>0</v>
          </cell>
          <cell r="AQ191">
            <v>7.5956589147285758E-3</v>
          </cell>
          <cell r="AR191">
            <v>-0.15767195767195763</v>
          </cell>
          <cell r="AS191">
            <v>3.551878172588796E-2</v>
          </cell>
          <cell r="AT191">
            <v>0</v>
          </cell>
          <cell r="AU191">
            <v>0</v>
          </cell>
          <cell r="AV191">
            <v>0</v>
          </cell>
          <cell r="AW191">
            <v>0</v>
          </cell>
          <cell r="AX191">
            <v>0</v>
          </cell>
          <cell r="AY191">
            <v>0</v>
          </cell>
          <cell r="AZ191">
            <v>0</v>
          </cell>
          <cell r="BA191">
            <v>-3.1031807602791561E-3</v>
          </cell>
          <cell r="BB191">
            <v>-0.13560975609756099</v>
          </cell>
          <cell r="BC191">
            <v>0</v>
          </cell>
          <cell r="BD191">
            <v>0</v>
          </cell>
          <cell r="BE191">
            <v>0</v>
          </cell>
          <cell r="BF191">
            <v>-0.65258303152278652</v>
          </cell>
          <cell r="BG191">
            <v>0</v>
          </cell>
          <cell r="BH191">
            <v>0</v>
          </cell>
          <cell r="BI191">
            <v>-0.15942028985507251</v>
          </cell>
          <cell r="BJ191">
            <v>0</v>
          </cell>
          <cell r="BK191">
            <v>5.1461265235535958E-2</v>
          </cell>
          <cell r="BL191">
            <v>5.884399842831578E-2</v>
          </cell>
          <cell r="BM191">
            <v>-0.12669579692051591</v>
          </cell>
          <cell r="BN191">
            <v>0</v>
          </cell>
          <cell r="BO191">
            <v>0</v>
          </cell>
          <cell r="BP191">
            <v>7.0402573944456925E-2</v>
          </cell>
          <cell r="BQ191">
            <v>0</v>
          </cell>
          <cell r="BR191">
            <v>0</v>
          </cell>
          <cell r="BS191">
            <v>0</v>
          </cell>
          <cell r="BT191">
            <v>-0.33049330017867262</v>
          </cell>
          <cell r="BU191">
            <v>-7.3394026092927445E-2</v>
          </cell>
          <cell r="BV191">
            <v>0.36972727407171857</v>
          </cell>
          <cell r="BW191">
            <v>0</v>
          </cell>
          <cell r="BX191">
            <v>0</v>
          </cell>
          <cell r="BY191">
            <v>0</v>
          </cell>
          <cell r="BZ191">
            <v>-0.27312498627676018</v>
          </cell>
          <cell r="CA191">
            <v>0</v>
          </cell>
          <cell r="CB191">
            <v>0</v>
          </cell>
          <cell r="CC191">
            <v>-0.13015944861703677</v>
          </cell>
          <cell r="CD191">
            <v>-8.1389847808925886E-2</v>
          </cell>
          <cell r="CE191">
            <v>0</v>
          </cell>
          <cell r="CF191">
            <v>0</v>
          </cell>
          <cell r="CG191">
            <v>0.18743761282495686</v>
          </cell>
          <cell r="CH191">
            <v>0</v>
          </cell>
          <cell r="CI191">
            <v>0</v>
          </cell>
          <cell r="CJ191">
            <v>0</v>
          </cell>
          <cell r="CK191">
            <v>0</v>
          </cell>
          <cell r="CL191">
            <v>0</v>
          </cell>
        </row>
        <row r="192">
          <cell r="A192">
            <v>38352</v>
          </cell>
          <cell r="B192">
            <v>9.0294556278558424E-3</v>
          </cell>
          <cell r="C192">
            <v>4.2746340531742311E-2</v>
          </cell>
          <cell r="D192">
            <v>7.9872645304489343E-2</v>
          </cell>
          <cell r="E192">
            <v>-6.2688634906930218E-2</v>
          </cell>
          <cell r="F192">
            <v>0</v>
          </cell>
          <cell r="G192">
            <v>6.6502750894469331E-2</v>
          </cell>
          <cell r="H192">
            <v>0.66821941124053907</v>
          </cell>
          <cell r="I192">
            <v>-0.17437636982476734</v>
          </cell>
          <cell r="J192">
            <v>1.094137049244881E-2</v>
          </cell>
          <cell r="K192">
            <v>0</v>
          </cell>
          <cell r="L192">
            <v>0</v>
          </cell>
          <cell r="N192">
            <v>-2.3096558058402161E-2</v>
          </cell>
          <cell r="O192">
            <v>0.28357831322573501</v>
          </cell>
          <cell r="P192">
            <v>-3.2813376749614931E-2</v>
          </cell>
          <cell r="Q192">
            <v>0</v>
          </cell>
          <cell r="R192">
            <v>-0.38997899499880928</v>
          </cell>
          <cell r="S192">
            <v>0</v>
          </cell>
          <cell r="T192">
            <v>0</v>
          </cell>
          <cell r="U192">
            <v>0</v>
          </cell>
          <cell r="V192">
            <v>0</v>
          </cell>
          <cell r="W192">
            <v>-0.20567375886524797</v>
          </cell>
          <cell r="X192">
            <v>7.2263455788121878E-3</v>
          </cell>
          <cell r="Y192">
            <v>0</v>
          </cell>
          <cell r="Z192">
            <v>0</v>
          </cell>
          <cell r="AA192">
            <v>-0.12374435077658508</v>
          </cell>
          <cell r="AB192">
            <v>0</v>
          </cell>
          <cell r="AC192">
            <v>0</v>
          </cell>
          <cell r="AD192">
            <v>-0.21979705150296758</v>
          </cell>
          <cell r="AE192">
            <v>0</v>
          </cell>
          <cell r="AF192">
            <v>-0.29520720314747728</v>
          </cell>
          <cell r="AG192">
            <v>0</v>
          </cell>
          <cell r="AH192">
            <v>0</v>
          </cell>
          <cell r="AI192">
            <v>0.20941700302724509</v>
          </cell>
          <cell r="AJ192">
            <v>-6.7364241335904684E-2</v>
          </cell>
          <cell r="AK192">
            <v>0</v>
          </cell>
          <cell r="AL192">
            <v>0</v>
          </cell>
          <cell r="AM192">
            <v>-8.5450346420323342E-2</v>
          </cell>
          <cell r="AN192">
            <v>0</v>
          </cell>
          <cell r="AO192">
            <v>-0.2245967741935484</v>
          </cell>
          <cell r="AP192">
            <v>0</v>
          </cell>
          <cell r="AQ192">
            <v>3.5934286821705186E-2</v>
          </cell>
          <cell r="AR192">
            <v>-8.0952380952380776E-2</v>
          </cell>
          <cell r="AS192">
            <v>0.16678172588832463</v>
          </cell>
          <cell r="AT192">
            <v>0</v>
          </cell>
          <cell r="AU192">
            <v>0</v>
          </cell>
          <cell r="AV192">
            <v>0</v>
          </cell>
          <cell r="AW192">
            <v>0</v>
          </cell>
          <cell r="AX192">
            <v>0</v>
          </cell>
          <cell r="AY192">
            <v>0</v>
          </cell>
          <cell r="AZ192">
            <v>0</v>
          </cell>
          <cell r="BA192">
            <v>8.6113266097750163E-2</v>
          </cell>
          <cell r="BB192">
            <v>-5.3170731707317009E-2</v>
          </cell>
          <cell r="BC192">
            <v>0</v>
          </cell>
          <cell r="BD192">
            <v>0</v>
          </cell>
          <cell r="BE192">
            <v>0</v>
          </cell>
          <cell r="BF192">
            <v>-0.55239162113797224</v>
          </cell>
          <cell r="BG192">
            <v>0</v>
          </cell>
          <cell r="BH192">
            <v>0</v>
          </cell>
          <cell r="BI192">
            <v>-0.18840579710144933</v>
          </cell>
          <cell r="BJ192">
            <v>0</v>
          </cell>
          <cell r="BK192">
            <v>0.19590129133140732</v>
          </cell>
          <cell r="BL192">
            <v>6.5024021765446083E-2</v>
          </cell>
          <cell r="BM192">
            <v>1.1422527396310223E-2</v>
          </cell>
          <cell r="BN192">
            <v>0</v>
          </cell>
          <cell r="BO192">
            <v>0</v>
          </cell>
          <cell r="BP192">
            <v>0.30349235220297488</v>
          </cell>
          <cell r="BQ192">
            <v>0</v>
          </cell>
          <cell r="BR192">
            <v>0</v>
          </cell>
          <cell r="BS192">
            <v>0</v>
          </cell>
          <cell r="BT192">
            <v>-0.18513633973124477</v>
          </cell>
          <cell r="BU192">
            <v>5.5687800411993615E-2</v>
          </cell>
          <cell r="BV192">
            <v>0.23760883093880336</v>
          </cell>
          <cell r="BW192">
            <v>0</v>
          </cell>
          <cell r="BX192">
            <v>0</v>
          </cell>
          <cell r="BY192">
            <v>0</v>
          </cell>
          <cell r="BZ192">
            <v>-0.25974563600978084</v>
          </cell>
          <cell r="CA192">
            <v>0</v>
          </cell>
          <cell r="CB192">
            <v>0</v>
          </cell>
          <cell r="CC192">
            <v>4.4500383768011353E-2</v>
          </cell>
          <cell r="CD192">
            <v>-2.0585713498926017E-2</v>
          </cell>
          <cell r="CE192">
            <v>0</v>
          </cell>
          <cell r="CF192">
            <v>0</v>
          </cell>
          <cell r="CG192">
            <v>0.27580778509532089</v>
          </cell>
          <cell r="CH192">
            <v>0</v>
          </cell>
          <cell r="CI192">
            <v>0</v>
          </cell>
          <cell r="CJ192">
            <v>0</v>
          </cell>
          <cell r="CK192">
            <v>0</v>
          </cell>
          <cell r="CL192">
            <v>0</v>
          </cell>
        </row>
        <row r="193">
          <cell r="A193">
            <v>38383</v>
          </cell>
          <cell r="B193">
            <v>-3.4904362438092029E-2</v>
          </cell>
          <cell r="C193">
            <v>8.0703103448542812E-4</v>
          </cell>
          <cell r="D193">
            <v>6.7057056902740442E-2</v>
          </cell>
          <cell r="E193">
            <v>-6.7637618718492831E-2</v>
          </cell>
          <cell r="F193">
            <v>0</v>
          </cell>
          <cell r="G193">
            <v>-9.8785390750950608E-2</v>
          </cell>
          <cell r="H193">
            <v>0.76328159830695164</v>
          </cell>
          <cell r="I193">
            <v>-0.11871015132358465</v>
          </cell>
          <cell r="J193">
            <v>-0.11389604937819398</v>
          </cell>
          <cell r="K193">
            <v>0</v>
          </cell>
          <cell r="L193">
            <v>0</v>
          </cell>
          <cell r="N193">
            <v>-7.8237461794767316E-2</v>
          </cell>
          <cell r="O193">
            <v>0.31335707022091652</v>
          </cell>
          <cell r="P193">
            <v>-3.4849930043692856E-2</v>
          </cell>
          <cell r="Q193">
            <v>0</v>
          </cell>
          <cell r="R193">
            <v>-0.39627508335317929</v>
          </cell>
          <cell r="S193">
            <v>0</v>
          </cell>
          <cell r="T193">
            <v>0</v>
          </cell>
          <cell r="U193">
            <v>0</v>
          </cell>
          <cell r="V193">
            <v>0</v>
          </cell>
          <cell r="W193">
            <v>-0.23670212765957444</v>
          </cell>
          <cell r="X193">
            <v>-0.27685950413223137</v>
          </cell>
          <cell r="Y193">
            <v>0</v>
          </cell>
          <cell r="Z193">
            <v>0</v>
          </cell>
          <cell r="AA193">
            <v>-0.27127687762227237</v>
          </cell>
          <cell r="AB193">
            <v>0</v>
          </cell>
          <cell r="AC193">
            <v>0</v>
          </cell>
          <cell r="AD193">
            <v>-0.32443565661558749</v>
          </cell>
          <cell r="AE193">
            <v>0</v>
          </cell>
          <cell r="AF193">
            <v>-0.25797771114616008</v>
          </cell>
          <cell r="AG193">
            <v>0</v>
          </cell>
          <cell r="AH193">
            <v>0</v>
          </cell>
          <cell r="AI193">
            <v>-3.8518228307489188E-2</v>
          </cell>
          <cell r="AJ193">
            <v>-2.939687728459528E-2</v>
          </cell>
          <cell r="AK193">
            <v>0</v>
          </cell>
          <cell r="AL193">
            <v>0</v>
          </cell>
          <cell r="AM193">
            <v>-9.2378752886836057E-2</v>
          </cell>
          <cell r="AN193">
            <v>0</v>
          </cell>
          <cell r="AO193">
            <v>-0.18790322580645147</v>
          </cell>
          <cell r="AP193">
            <v>0</v>
          </cell>
          <cell r="AQ193">
            <v>5.1677968992247747E-2</v>
          </cell>
          <cell r="AR193">
            <v>-0.31487469684721103</v>
          </cell>
          <cell r="AS193">
            <v>0.25672115059221623</v>
          </cell>
          <cell r="AT193">
            <v>0</v>
          </cell>
          <cell r="AU193">
            <v>0</v>
          </cell>
          <cell r="AV193">
            <v>0</v>
          </cell>
          <cell r="AW193">
            <v>0</v>
          </cell>
          <cell r="AX193">
            <v>0</v>
          </cell>
          <cell r="AY193">
            <v>0</v>
          </cell>
          <cell r="AZ193">
            <v>0</v>
          </cell>
          <cell r="BA193">
            <v>6.8269976726144321E-2</v>
          </cell>
          <cell r="BB193">
            <v>-0.18350168350168361</v>
          </cell>
          <cell r="BC193">
            <v>0</v>
          </cell>
          <cell r="BD193">
            <v>0</v>
          </cell>
          <cell r="BE193">
            <v>0</v>
          </cell>
          <cell r="BF193">
            <v>-0.48472988944952622</v>
          </cell>
          <cell r="BG193">
            <v>0</v>
          </cell>
          <cell r="BH193">
            <v>0</v>
          </cell>
          <cell r="BI193">
            <v>-0.24202898550724639</v>
          </cell>
          <cell r="BJ193">
            <v>0</v>
          </cell>
          <cell r="BK193">
            <v>0.28908840494164689</v>
          </cell>
          <cell r="BL193">
            <v>6.2964013986402723E-2</v>
          </cell>
          <cell r="BM193">
            <v>3.4339020668608722E-2</v>
          </cell>
          <cell r="BN193">
            <v>0</v>
          </cell>
          <cell r="BO193">
            <v>0</v>
          </cell>
          <cell r="BP193">
            <v>0.28538829175571134</v>
          </cell>
          <cell r="BQ193">
            <v>0</v>
          </cell>
          <cell r="BR193">
            <v>0</v>
          </cell>
          <cell r="BS193">
            <v>0</v>
          </cell>
          <cell r="BT193">
            <v>-0.16312368961683055</v>
          </cell>
          <cell r="BU193">
            <v>-0.1169507962433648</v>
          </cell>
          <cell r="BV193">
            <v>0.23941555915915202</v>
          </cell>
          <cell r="BW193">
            <v>0</v>
          </cell>
          <cell r="BX193">
            <v>0</v>
          </cell>
          <cell r="BY193">
            <v>0</v>
          </cell>
          <cell r="BZ193">
            <v>-0.26866520285443374</v>
          </cell>
          <cell r="CA193">
            <v>0</v>
          </cell>
          <cell r="CB193">
            <v>0</v>
          </cell>
          <cell r="CC193">
            <v>5.8334825937124135E-2</v>
          </cell>
          <cell r="CD193">
            <v>1.0284077766150812E-2</v>
          </cell>
          <cell r="CE193">
            <v>0</v>
          </cell>
          <cell r="CF193">
            <v>0</v>
          </cell>
          <cell r="CG193">
            <v>0.36300749150779898</v>
          </cell>
          <cell r="CH193">
            <v>0</v>
          </cell>
          <cell r="CI193">
            <v>0</v>
          </cell>
          <cell r="CJ193">
            <v>0</v>
          </cell>
          <cell r="CK193">
            <v>0</v>
          </cell>
          <cell r="CL193">
            <v>0</v>
          </cell>
        </row>
        <row r="194">
          <cell r="A194">
            <v>38411</v>
          </cell>
          <cell r="B194">
            <v>-2.0536054355719369E-2</v>
          </cell>
          <cell r="C194">
            <v>1.7288869844096055E-2</v>
          </cell>
          <cell r="D194">
            <v>5.0327171459191522E-2</v>
          </cell>
          <cell r="E194">
            <v>-6.1444173620882947E-2</v>
          </cell>
          <cell r="F194">
            <v>0</v>
          </cell>
          <cell r="G194">
            <v>-9.1145786041659571E-2</v>
          </cell>
          <cell r="H194">
            <v>0.82855259569858641</v>
          </cell>
          <cell r="I194">
            <v>-0.12546264971617271</v>
          </cell>
          <cell r="J194">
            <v>-9.7392910700331181E-2</v>
          </cell>
          <cell r="K194">
            <v>0</v>
          </cell>
          <cell r="L194">
            <v>0</v>
          </cell>
          <cell r="N194">
            <v>-6.6832663309041251E-2</v>
          </cell>
          <cell r="O194">
            <v>0.33641683922336862</v>
          </cell>
          <cell r="P194">
            <v>-1.5855727456909552E-2</v>
          </cell>
          <cell r="Q194">
            <v>0</v>
          </cell>
          <cell r="R194">
            <v>-0.40187160633484165</v>
          </cell>
          <cell r="S194">
            <v>0</v>
          </cell>
          <cell r="T194">
            <v>0</v>
          </cell>
          <cell r="U194">
            <v>0</v>
          </cell>
          <cell r="V194">
            <v>0</v>
          </cell>
          <cell r="W194">
            <v>-0.23581560283687941</v>
          </cell>
          <cell r="X194">
            <v>-0.29183884297520657</v>
          </cell>
          <cell r="Y194">
            <v>0</v>
          </cell>
          <cell r="Z194">
            <v>0</v>
          </cell>
          <cell r="AA194">
            <v>-0.29363658291140771</v>
          </cell>
          <cell r="AB194">
            <v>0</v>
          </cell>
          <cell r="AC194">
            <v>0</v>
          </cell>
          <cell r="AD194">
            <v>-0.25028835063437138</v>
          </cell>
          <cell r="AE194">
            <v>0</v>
          </cell>
          <cell r="AF194">
            <v>-0.25284260880115073</v>
          </cell>
          <cell r="AG194">
            <v>0</v>
          </cell>
          <cell r="AH194">
            <v>0</v>
          </cell>
          <cell r="AI194">
            <v>-1.1173333883206737E-2</v>
          </cell>
          <cell r="AJ194">
            <v>-8.59834229765013E-2</v>
          </cell>
          <cell r="AK194">
            <v>0</v>
          </cell>
          <cell r="AL194">
            <v>0</v>
          </cell>
          <cell r="AM194">
            <v>-9.3533487297921547E-2</v>
          </cell>
          <cell r="AN194">
            <v>0</v>
          </cell>
          <cell r="AO194">
            <v>-0.16028225806451613</v>
          </cell>
          <cell r="AP194">
            <v>0</v>
          </cell>
          <cell r="AQ194">
            <v>6.0336994186046322E-2</v>
          </cell>
          <cell r="AR194">
            <v>-0.28455941794664508</v>
          </cell>
          <cell r="AS194">
            <v>-2.5918362690517505E-2</v>
          </cell>
          <cell r="AT194">
            <v>0</v>
          </cell>
          <cell r="AU194">
            <v>0</v>
          </cell>
          <cell r="AV194">
            <v>0</v>
          </cell>
          <cell r="AW194">
            <v>0</v>
          </cell>
          <cell r="AX194">
            <v>0</v>
          </cell>
          <cell r="AY194">
            <v>0</v>
          </cell>
          <cell r="AZ194">
            <v>0</v>
          </cell>
          <cell r="BA194">
            <v>6.6718386346004577E-2</v>
          </cell>
          <cell r="BB194">
            <v>-0.17466329966329974</v>
          </cell>
          <cell r="BC194">
            <v>0</v>
          </cell>
          <cell r="BD194">
            <v>0</v>
          </cell>
          <cell r="BE194">
            <v>0</v>
          </cell>
          <cell r="BF194">
            <v>-0.51075363240662086</v>
          </cell>
          <cell r="BG194">
            <v>0</v>
          </cell>
          <cell r="BH194">
            <v>0</v>
          </cell>
          <cell r="BI194">
            <v>-0.21376811594202905</v>
          </cell>
          <cell r="BJ194">
            <v>0</v>
          </cell>
          <cell r="BK194">
            <v>0.242494848136527</v>
          </cell>
          <cell r="BL194">
            <v>0</v>
          </cell>
          <cell r="BM194">
            <v>-1.3352059925093474E-2</v>
          </cell>
          <cell r="BN194">
            <v>0</v>
          </cell>
          <cell r="BO194">
            <v>0</v>
          </cell>
          <cell r="BP194">
            <v>0.23560212552573656</v>
          </cell>
          <cell r="BQ194">
            <v>0</v>
          </cell>
          <cell r="BR194">
            <v>0</v>
          </cell>
          <cell r="BS194">
            <v>0</v>
          </cell>
          <cell r="BT194">
            <v>-0.2071772474196184</v>
          </cell>
          <cell r="BU194">
            <v>-0.10831461821151511</v>
          </cell>
          <cell r="BV194">
            <v>0.33697888305797741</v>
          </cell>
          <cell r="BW194">
            <v>0</v>
          </cell>
          <cell r="BX194">
            <v>0</v>
          </cell>
          <cell r="BY194">
            <v>0</v>
          </cell>
          <cell r="BZ194">
            <v>-0.27533164994926551</v>
          </cell>
          <cell r="CA194">
            <v>0</v>
          </cell>
          <cell r="CB194">
            <v>0</v>
          </cell>
          <cell r="CC194">
            <v>-3.1355533606133301E-2</v>
          </cell>
          <cell r="CD194">
            <v>8.5119935378458189E-2</v>
          </cell>
          <cell r="CE194">
            <v>0</v>
          </cell>
          <cell r="CF194">
            <v>0</v>
          </cell>
          <cell r="CG194">
            <v>0.39519530259965352</v>
          </cell>
          <cell r="CH194">
            <v>0</v>
          </cell>
          <cell r="CI194">
            <v>0</v>
          </cell>
          <cell r="CJ194">
            <v>0</v>
          </cell>
          <cell r="CK194">
            <v>0</v>
          </cell>
          <cell r="CL194">
            <v>0</v>
          </cell>
        </row>
        <row r="195">
          <cell r="A195">
            <v>38442</v>
          </cell>
          <cell r="B195">
            <v>-3.5970562411735574E-2</v>
          </cell>
          <cell r="C195">
            <v>2.9397524369767503E-4</v>
          </cell>
          <cell r="D195">
            <v>1.9502276688427189E-2</v>
          </cell>
          <cell r="E195">
            <v>-7.6060583749209321E-2</v>
          </cell>
          <cell r="F195">
            <v>0.18456304427817982</v>
          </cell>
          <cell r="G195">
            <v>-0.14016733341057919</v>
          </cell>
          <cell r="H195">
            <v>0.84571809139936516</v>
          </cell>
          <cell r="I195">
            <v>-0.14933819093114487</v>
          </cell>
          <cell r="J195">
            <v>-0.12075411190633467</v>
          </cell>
          <cell r="K195">
            <v>0.27514250665963003</v>
          </cell>
          <cell r="L195">
            <v>0</v>
          </cell>
          <cell r="N195">
            <v>-9.0834573297627008E-2</v>
          </cell>
          <cell r="O195">
            <v>0.31050391016156986</v>
          </cell>
          <cell r="P195">
            <v>-1.8543402541501663E-2</v>
          </cell>
          <cell r="Q195">
            <v>0</v>
          </cell>
          <cell r="R195">
            <v>-0.35500072636341984</v>
          </cell>
          <cell r="S195">
            <v>0</v>
          </cell>
          <cell r="T195">
            <v>0</v>
          </cell>
          <cell r="U195">
            <v>0.27514250665963003</v>
          </cell>
          <cell r="V195">
            <v>0</v>
          </cell>
          <cell r="W195">
            <v>-0.28723404255319152</v>
          </cell>
          <cell r="X195">
            <v>-0.29545454545454541</v>
          </cell>
          <cell r="Y195">
            <v>0</v>
          </cell>
          <cell r="Z195">
            <v>0</v>
          </cell>
          <cell r="AA195">
            <v>-0.29363658291140771</v>
          </cell>
          <cell r="AB195">
            <v>0</v>
          </cell>
          <cell r="AC195">
            <v>0</v>
          </cell>
          <cell r="AD195">
            <v>-0.28983358049102004</v>
          </cell>
          <cell r="AE195">
            <v>0</v>
          </cell>
          <cell r="AF195">
            <v>-0.2522007210080246</v>
          </cell>
          <cell r="AG195">
            <v>0</v>
          </cell>
          <cell r="AH195">
            <v>0</v>
          </cell>
          <cell r="AI195">
            <v>-2.9697294622236914E-2</v>
          </cell>
          <cell r="AJ195">
            <v>-8.3106140992167066E-2</v>
          </cell>
          <cell r="AK195">
            <v>0</v>
          </cell>
          <cell r="AL195">
            <v>-5.9002433090024398E-2</v>
          </cell>
          <cell r="AM195">
            <v>-0.11662817551963045</v>
          </cell>
          <cell r="AN195">
            <v>0</v>
          </cell>
          <cell r="AO195">
            <v>-0.19758064516129037</v>
          </cell>
          <cell r="AP195">
            <v>0</v>
          </cell>
          <cell r="AQ195">
            <v>3.199836627906949E-2</v>
          </cell>
          <cell r="AR195">
            <v>-0.32780921584478584</v>
          </cell>
          <cell r="AS195">
            <v>-5.4628137263849519E-2</v>
          </cell>
          <cell r="AT195">
            <v>0</v>
          </cell>
          <cell r="AU195">
            <v>0.10071768405773729</v>
          </cell>
          <cell r="AV195">
            <v>0</v>
          </cell>
          <cell r="AW195">
            <v>-0.13153255778433948</v>
          </cell>
          <cell r="AX195">
            <v>-7.9791964689052808E-2</v>
          </cell>
          <cell r="AY195">
            <v>0</v>
          </cell>
          <cell r="AZ195">
            <v>0</v>
          </cell>
          <cell r="BA195">
            <v>3.1031807602792671E-3</v>
          </cell>
          <cell r="BB195">
            <v>-0.1889730639730639</v>
          </cell>
          <cell r="BC195">
            <v>0</v>
          </cell>
          <cell r="BD195">
            <v>0</v>
          </cell>
          <cell r="BE195">
            <v>0</v>
          </cell>
          <cell r="BF195">
            <v>-0.44569427501388426</v>
          </cell>
          <cell r="BG195">
            <v>0</v>
          </cell>
          <cell r="BH195">
            <v>0</v>
          </cell>
          <cell r="BI195">
            <v>-0.27536231884057971</v>
          </cell>
          <cell r="BJ195">
            <v>0</v>
          </cell>
          <cell r="BK195">
            <v>0.16794515724833547</v>
          </cell>
          <cell r="BL195">
            <v>0</v>
          </cell>
          <cell r="BM195">
            <v>-5.8565681786655444E-2</v>
          </cell>
          <cell r="BN195">
            <v>0</v>
          </cell>
          <cell r="BO195">
            <v>0.18456304427817982</v>
          </cell>
          <cell r="BP195">
            <v>0.20618302729893334</v>
          </cell>
          <cell r="BQ195">
            <v>0</v>
          </cell>
          <cell r="BR195">
            <v>0</v>
          </cell>
          <cell r="BS195">
            <v>0</v>
          </cell>
          <cell r="BT195">
            <v>-0.22257762522752045</v>
          </cell>
          <cell r="BU195">
            <v>-0.15797264189465099</v>
          </cell>
          <cell r="BV195">
            <v>0.28368040055769317</v>
          </cell>
          <cell r="BW195">
            <v>3.4592938815387608E-3</v>
          </cell>
          <cell r="BX195">
            <v>0</v>
          </cell>
          <cell r="BY195">
            <v>0</v>
          </cell>
          <cell r="BZ195">
            <v>-0.31985980005655634</v>
          </cell>
          <cell r="CA195">
            <v>-0.13026895610203559</v>
          </cell>
          <cell r="CB195">
            <v>0</v>
          </cell>
          <cell r="CC195">
            <v>-6.2371243121207898E-2</v>
          </cell>
          <cell r="CD195">
            <v>4.67665583521506E-2</v>
          </cell>
          <cell r="CE195">
            <v>0</v>
          </cell>
          <cell r="CF195">
            <v>0</v>
          </cell>
          <cell r="CG195">
            <v>0.37529738301559834</v>
          </cell>
          <cell r="CH195">
            <v>0</v>
          </cell>
          <cell r="CI195">
            <v>0</v>
          </cell>
          <cell r="CJ195">
            <v>0</v>
          </cell>
          <cell r="CK195">
            <v>0</v>
          </cell>
          <cell r="CL195">
            <v>0</v>
          </cell>
        </row>
        <row r="196">
          <cell r="A196">
            <v>38471</v>
          </cell>
          <cell r="B196">
            <v>-5.1588487257711479E-2</v>
          </cell>
          <cell r="C196">
            <v>-2.0752556828542712E-2</v>
          </cell>
          <cell r="D196">
            <v>-2.9893851278410266E-2</v>
          </cell>
          <cell r="E196">
            <v>-0.11846725351778231</v>
          </cell>
          <cell r="F196">
            <v>0.14474579909235863</v>
          </cell>
          <cell r="G196">
            <v>-0.1525269084636296</v>
          </cell>
          <cell r="H196">
            <v>0.8791746588278917</v>
          </cell>
          <cell r="I196">
            <v>-0.17160744387160565</v>
          </cell>
          <cell r="J196">
            <v>-0.10961521284483844</v>
          </cell>
          <cell r="K196">
            <v>-0.18409929641165845</v>
          </cell>
          <cell r="L196">
            <v>0</v>
          </cell>
          <cell r="N196">
            <v>-0.12476700736113278</v>
          </cell>
          <cell r="O196">
            <v>0.33758513004591362</v>
          </cell>
          <cell r="P196">
            <v>-5.698367342560462E-3</v>
          </cell>
          <cell r="Q196">
            <v>0</v>
          </cell>
          <cell r="R196">
            <v>-0.35430116099071207</v>
          </cell>
          <cell r="S196">
            <v>0</v>
          </cell>
          <cell r="T196">
            <v>0</v>
          </cell>
          <cell r="U196">
            <v>-0.18409929641165845</v>
          </cell>
          <cell r="V196">
            <v>0</v>
          </cell>
          <cell r="W196">
            <v>-0.34872611464968162</v>
          </cell>
          <cell r="X196">
            <v>-0.33677685950413216</v>
          </cell>
          <cell r="Y196">
            <v>0</v>
          </cell>
          <cell r="Z196">
            <v>0</v>
          </cell>
          <cell r="AA196">
            <v>-0.29262023267099246</v>
          </cell>
          <cell r="AB196">
            <v>0</v>
          </cell>
          <cell r="AC196">
            <v>0</v>
          </cell>
          <cell r="AD196">
            <v>-0.31619706706211892</v>
          </cell>
          <cell r="AE196">
            <v>0</v>
          </cell>
          <cell r="AF196">
            <v>-0.39625864048346471</v>
          </cell>
          <cell r="AG196">
            <v>0</v>
          </cell>
          <cell r="AH196">
            <v>0</v>
          </cell>
          <cell r="AI196">
            <v>-6.7627309468822117E-2</v>
          </cell>
          <cell r="AJ196">
            <v>-0.14640634464751956</v>
          </cell>
          <cell r="AK196">
            <v>0</v>
          </cell>
          <cell r="AL196">
            <v>-6.5389294403893072E-2</v>
          </cell>
          <cell r="AM196">
            <v>-6.5819861431870685E-2</v>
          </cell>
          <cell r="AN196">
            <v>0</v>
          </cell>
          <cell r="AO196">
            <v>-0.23790322580645162</v>
          </cell>
          <cell r="AP196">
            <v>0</v>
          </cell>
          <cell r="AQ196">
            <v>-0.17748545898884982</v>
          </cell>
          <cell r="AR196">
            <v>-0.31325788197251414</v>
          </cell>
          <cell r="AS196">
            <v>-1.3614173587660927E-2</v>
          </cell>
          <cell r="AT196">
            <v>0</v>
          </cell>
          <cell r="AU196">
            <v>-5.2899323747371496E-2</v>
          </cell>
          <cell r="AV196">
            <v>0</v>
          </cell>
          <cell r="AW196">
            <v>-0.14911287037979826</v>
          </cell>
          <cell r="AX196">
            <v>-8.6911562641168505E-2</v>
          </cell>
          <cell r="AY196">
            <v>0</v>
          </cell>
          <cell r="AZ196">
            <v>0</v>
          </cell>
          <cell r="BA196">
            <v>-7.0028011204481766E-2</v>
          </cell>
          <cell r="BB196">
            <v>-0.20538720538720534</v>
          </cell>
          <cell r="BC196">
            <v>0</v>
          </cell>
          <cell r="BD196">
            <v>0</v>
          </cell>
          <cell r="BE196">
            <v>0</v>
          </cell>
          <cell r="BF196">
            <v>-0.45089902360530321</v>
          </cell>
          <cell r="BG196">
            <v>0</v>
          </cell>
          <cell r="BH196">
            <v>0</v>
          </cell>
          <cell r="BI196">
            <v>-0.28985507246376807</v>
          </cell>
          <cell r="BJ196">
            <v>0</v>
          </cell>
          <cell r="BK196">
            <v>0.10892665196185036</v>
          </cell>
          <cell r="BL196">
            <v>0</v>
          </cell>
          <cell r="BM196">
            <v>-6.8475516715217011E-2</v>
          </cell>
          <cell r="BN196">
            <v>0</v>
          </cell>
          <cell r="BO196">
            <v>0.14474579909235863</v>
          </cell>
          <cell r="BP196">
            <v>-2.8217132301326275E-2</v>
          </cell>
          <cell r="BQ196">
            <v>0</v>
          </cell>
          <cell r="BR196">
            <v>0</v>
          </cell>
          <cell r="BS196">
            <v>0</v>
          </cell>
          <cell r="BT196">
            <v>-0.25010050226402802</v>
          </cell>
          <cell r="BU196">
            <v>-0.17438138015516558</v>
          </cell>
          <cell r="BV196">
            <v>0.40924801187192195</v>
          </cell>
          <cell r="BW196">
            <v>-7.5435492531271686E-3</v>
          </cell>
          <cell r="BX196">
            <v>0</v>
          </cell>
          <cell r="BY196">
            <v>0</v>
          </cell>
          <cell r="BZ196">
            <v>-0.32877936690120912</v>
          </cell>
          <cell r="CA196">
            <v>-0.14910171492659785</v>
          </cell>
          <cell r="CB196">
            <v>0</v>
          </cell>
          <cell r="CC196">
            <v>-9.3386952636282383E-2</v>
          </cell>
          <cell r="CD196">
            <v>-0.17082614008815555</v>
          </cell>
          <cell r="CE196">
            <v>0</v>
          </cell>
          <cell r="CF196">
            <v>0</v>
          </cell>
          <cell r="CG196">
            <v>4.2334204458109426E-2</v>
          </cell>
          <cell r="CH196">
            <v>0</v>
          </cell>
          <cell r="CI196">
            <v>0</v>
          </cell>
          <cell r="CJ196">
            <v>0</v>
          </cell>
          <cell r="CK196">
            <v>0</v>
          </cell>
          <cell r="CL196">
            <v>0</v>
          </cell>
        </row>
        <row r="197">
          <cell r="A197">
            <v>38503</v>
          </cell>
          <cell r="B197">
            <v>7.0878373112595039E-3</v>
          </cell>
          <cell r="C197">
            <v>3.1703047037002996E-2</v>
          </cell>
          <cell r="D197">
            <v>2.7568837655181033E-2</v>
          </cell>
          <cell r="E197">
            <v>-5.9764648699362266E-2</v>
          </cell>
          <cell r="F197">
            <v>0.17460873298172452</v>
          </cell>
          <cell r="G197">
            <v>-9.5057655370285099E-2</v>
          </cell>
          <cell r="H197">
            <v>0.93114310307070158</v>
          </cell>
          <cell r="I197">
            <v>-0.13981076365326339</v>
          </cell>
          <cell r="J197">
            <v>-6.7538632634608353E-2</v>
          </cell>
          <cell r="K197">
            <v>-0.17989362268182163</v>
          </cell>
          <cell r="L197">
            <v>0</v>
          </cell>
          <cell r="N197">
            <v>-7.2355683404287996E-2</v>
          </cell>
          <cell r="O197">
            <v>0.38659333643704219</v>
          </cell>
          <cell r="P197">
            <v>-3.5279849008545638E-2</v>
          </cell>
          <cell r="Q197">
            <v>0</v>
          </cell>
          <cell r="R197">
            <v>-0.54178468087639919</v>
          </cell>
          <cell r="S197">
            <v>0</v>
          </cell>
          <cell r="T197">
            <v>0</v>
          </cell>
          <cell r="U197">
            <v>-0.17989362268182163</v>
          </cell>
          <cell r="V197">
            <v>0</v>
          </cell>
          <cell r="W197">
            <v>-0.30692675159235683</v>
          </cell>
          <cell r="X197">
            <v>-0.23966942148760328</v>
          </cell>
          <cell r="Y197">
            <v>0</v>
          </cell>
          <cell r="Z197">
            <v>0</v>
          </cell>
          <cell r="AA197">
            <v>-0.20775498759631983</v>
          </cell>
          <cell r="AB197">
            <v>0</v>
          </cell>
          <cell r="AC197">
            <v>0</v>
          </cell>
          <cell r="AD197">
            <v>-0.23957818421486232</v>
          </cell>
          <cell r="AE197">
            <v>0</v>
          </cell>
          <cell r="AF197">
            <v>-0.39079491777290787</v>
          </cell>
          <cell r="AG197">
            <v>0</v>
          </cell>
          <cell r="AH197">
            <v>0</v>
          </cell>
          <cell r="AI197">
            <v>1.2643187066974759E-2</v>
          </cell>
          <cell r="AJ197">
            <v>-9.3656174934725889E-2</v>
          </cell>
          <cell r="AK197">
            <v>0</v>
          </cell>
          <cell r="AL197">
            <v>-6.5389294403893072E-2</v>
          </cell>
          <cell r="AM197">
            <v>-3.5796766743649067E-2</v>
          </cell>
          <cell r="AN197">
            <v>0</v>
          </cell>
          <cell r="AO197">
            <v>-0.19758064516129037</v>
          </cell>
          <cell r="AP197">
            <v>0</v>
          </cell>
          <cell r="AQ197">
            <v>-0.10271140980601789</v>
          </cell>
          <cell r="AR197">
            <v>-0.26677445432497982</v>
          </cell>
          <cell r="AS197">
            <v>9.3022131970429855E-2</v>
          </cell>
          <cell r="AT197">
            <v>0</v>
          </cell>
          <cell r="AU197">
            <v>-7.7988083383202733E-2</v>
          </cell>
          <cell r="AV197">
            <v>0</v>
          </cell>
          <cell r="AW197">
            <v>-0.14383877660116062</v>
          </cell>
          <cell r="AX197">
            <v>-9.4031160593284091E-2</v>
          </cell>
          <cell r="AY197">
            <v>0</v>
          </cell>
          <cell r="AZ197">
            <v>0</v>
          </cell>
          <cell r="BA197">
            <v>7.0032868393354875E-13</v>
          </cell>
          <cell r="BB197">
            <v>-0.17676767676767691</v>
          </cell>
          <cell r="BC197">
            <v>0</v>
          </cell>
          <cell r="BD197">
            <v>0</v>
          </cell>
          <cell r="BE197">
            <v>0</v>
          </cell>
          <cell r="BF197">
            <v>-0.46651326937955995</v>
          </cell>
          <cell r="BG197">
            <v>0</v>
          </cell>
          <cell r="BH197">
            <v>0</v>
          </cell>
          <cell r="BI197">
            <v>-0.25000000000000011</v>
          </cell>
          <cell r="BJ197">
            <v>0</v>
          </cell>
          <cell r="BK197">
            <v>0.11358600764236249</v>
          </cell>
          <cell r="BL197">
            <v>0</v>
          </cell>
          <cell r="BM197">
            <v>4.0532667498959896E-2</v>
          </cell>
          <cell r="BN197">
            <v>0</v>
          </cell>
          <cell r="BO197">
            <v>0.17460873298172452</v>
          </cell>
          <cell r="BP197">
            <v>3.3831872021280462E-2</v>
          </cell>
          <cell r="BQ197">
            <v>0</v>
          </cell>
          <cell r="BR197">
            <v>0</v>
          </cell>
          <cell r="BS197">
            <v>0</v>
          </cell>
          <cell r="BT197">
            <v>-0.18954452126891952</v>
          </cell>
          <cell r="BU197">
            <v>-0.11133728052266278</v>
          </cell>
          <cell r="BV197">
            <v>0.50500460755039889</v>
          </cell>
          <cell r="BW197">
            <v>1.258725254605686E-3</v>
          </cell>
          <cell r="BX197">
            <v>0</v>
          </cell>
          <cell r="BY197">
            <v>0</v>
          </cell>
          <cell r="BZ197">
            <v>-0.28090637922717376</v>
          </cell>
          <cell r="CA197">
            <v>-0.13540516305418893</v>
          </cell>
          <cell r="CB197">
            <v>0</v>
          </cell>
          <cell r="CC197">
            <v>-9.3386952636282383E-2</v>
          </cell>
          <cell r="CD197">
            <v>-0.13303334793173605</v>
          </cell>
          <cell r="CE197">
            <v>0</v>
          </cell>
          <cell r="CF197">
            <v>0</v>
          </cell>
          <cell r="CG197">
            <v>2.8219262106072618E-2</v>
          </cell>
          <cell r="CH197">
            <v>0</v>
          </cell>
          <cell r="CI197">
            <v>0</v>
          </cell>
          <cell r="CJ197">
            <v>0</v>
          </cell>
          <cell r="CK197">
            <v>0</v>
          </cell>
          <cell r="CL197">
            <v>0</v>
          </cell>
        </row>
        <row r="198">
          <cell r="A198">
            <v>38533</v>
          </cell>
          <cell r="B198">
            <v>3.5401361820132315E-2</v>
          </cell>
          <cell r="C198">
            <v>4.8852232476990665E-2</v>
          </cell>
          <cell r="D198">
            <v>1.3660391902460045E-2</v>
          </cell>
          <cell r="E198">
            <v>-5.949190155995665E-2</v>
          </cell>
          <cell r="F198">
            <v>0.23632546301974733</v>
          </cell>
          <cell r="G198">
            <v>-7.5769222439788564E-2</v>
          </cell>
          <cell r="H198">
            <v>1.0359669292944318</v>
          </cell>
          <cell r="I198">
            <v>-0.10879987944037661</v>
          </cell>
          <cell r="J198">
            <v>-5.0219016525725912E-2</v>
          </cell>
          <cell r="K198">
            <v>-0.20723050192576087</v>
          </cell>
          <cell r="L198">
            <v>0</v>
          </cell>
          <cell r="N198">
            <v>-6.9343262493402613E-2</v>
          </cell>
          <cell r="O198">
            <v>0.43538989860461141</v>
          </cell>
          <cell r="P198">
            <v>1.6805906114190083E-3</v>
          </cell>
          <cell r="Q198">
            <v>0</v>
          </cell>
          <cell r="R198">
            <v>0</v>
          </cell>
          <cell r="S198">
            <v>0</v>
          </cell>
          <cell r="T198">
            <v>0</v>
          </cell>
          <cell r="U198">
            <v>-0.20723050192576087</v>
          </cell>
          <cell r="V198">
            <v>0</v>
          </cell>
          <cell r="W198">
            <v>-0.30254777070063699</v>
          </cell>
          <cell r="X198">
            <v>-0.26394628099173556</v>
          </cell>
          <cell r="Y198">
            <v>0</v>
          </cell>
          <cell r="Z198">
            <v>0</v>
          </cell>
          <cell r="AA198">
            <v>-0.17777265550407029</v>
          </cell>
          <cell r="AB198">
            <v>0</v>
          </cell>
          <cell r="AC198">
            <v>0</v>
          </cell>
          <cell r="AD198">
            <v>-0.24781677376833078</v>
          </cell>
          <cell r="AE198">
            <v>0</v>
          </cell>
          <cell r="AF198">
            <v>-0.37440374964123724</v>
          </cell>
          <cell r="AG198">
            <v>0</v>
          </cell>
          <cell r="AH198">
            <v>0</v>
          </cell>
          <cell r="AI198">
            <v>4.9691108545034668E-2</v>
          </cell>
          <cell r="AJ198">
            <v>-8.0228859007832831E-2</v>
          </cell>
          <cell r="AK198">
            <v>0</v>
          </cell>
          <cell r="AL198">
            <v>-4.6228710462287048E-2</v>
          </cell>
          <cell r="AM198">
            <v>1.0392609699769073E-2</v>
          </cell>
          <cell r="AN198">
            <v>0</v>
          </cell>
          <cell r="AO198">
            <v>-0.15977822580645151</v>
          </cell>
          <cell r="AP198">
            <v>0</v>
          </cell>
          <cell r="AQ198">
            <v>-0.12888232702000901</v>
          </cell>
          <cell r="AR198">
            <v>-0.28092158447857718</v>
          </cell>
          <cell r="AS198">
            <v>0.12583330291138095</v>
          </cell>
          <cell r="AT198">
            <v>0</v>
          </cell>
          <cell r="AU198">
            <v>-4.662713383841377E-2</v>
          </cell>
          <cell r="AV198">
            <v>1.3636363636363447E-2</v>
          </cell>
          <cell r="AW198">
            <v>-0.12450043274615596</v>
          </cell>
          <cell r="AX198">
            <v>-5.3093472368619055E-2</v>
          </cell>
          <cell r="AY198">
            <v>0</v>
          </cell>
          <cell r="AZ198">
            <v>0</v>
          </cell>
          <cell r="BA198">
            <v>-2.6610644257702987E-2</v>
          </cell>
          <cell r="BB198">
            <v>-0.1847643097643098</v>
          </cell>
          <cell r="BC198">
            <v>0</v>
          </cell>
          <cell r="BD198">
            <v>0</v>
          </cell>
          <cell r="BE198">
            <v>0</v>
          </cell>
          <cell r="BF198">
            <v>-0.44829664930959368</v>
          </cell>
          <cell r="BG198">
            <v>-0.1223241590214067</v>
          </cell>
          <cell r="BH198">
            <v>0</v>
          </cell>
          <cell r="BI198">
            <v>-0.21739130434782605</v>
          </cell>
          <cell r="BJ198">
            <v>0</v>
          </cell>
          <cell r="BK198">
            <v>0.21298559549328444</v>
          </cell>
          <cell r="BL198">
            <v>0</v>
          </cell>
          <cell r="BM198">
            <v>5.168123179359152E-2</v>
          </cell>
          <cell r="BN198">
            <v>0</v>
          </cell>
          <cell r="BO198">
            <v>0.23632546301974733</v>
          </cell>
          <cell r="BP198">
            <v>6.1484700927327829E-3</v>
          </cell>
          <cell r="BQ198">
            <v>0</v>
          </cell>
          <cell r="BR198">
            <v>0</v>
          </cell>
          <cell r="BS198">
            <v>0</v>
          </cell>
          <cell r="BT198">
            <v>-0.17578308275066568</v>
          </cell>
          <cell r="BU198">
            <v>-9.9246631278072983E-2</v>
          </cell>
          <cell r="BV198">
            <v>0.59895447500852694</v>
          </cell>
          <cell r="BW198">
            <v>4.9671235047135998E-2</v>
          </cell>
          <cell r="BX198">
            <v>0</v>
          </cell>
          <cell r="BY198">
            <v>0</v>
          </cell>
          <cell r="BZ198">
            <v>-0.20076964585724499</v>
          </cell>
          <cell r="CA198">
            <v>-0.12170861118178</v>
          </cell>
          <cell r="CB198">
            <v>0</v>
          </cell>
          <cell r="CC198">
            <v>-6.6347616135960963E-2</v>
          </cell>
          <cell r="CD198">
            <v>-5.9715331148282202E-2</v>
          </cell>
          <cell r="CE198">
            <v>0</v>
          </cell>
          <cell r="CF198">
            <v>0</v>
          </cell>
          <cell r="CG198">
            <v>3.0390791698693631E-2</v>
          </cell>
          <cell r="CH198">
            <v>0</v>
          </cell>
          <cell r="CI198">
            <v>0</v>
          </cell>
          <cell r="CJ198">
            <v>0</v>
          </cell>
          <cell r="CK198">
            <v>0</v>
          </cell>
          <cell r="CL198">
            <v>0</v>
          </cell>
        </row>
        <row r="199">
          <cell r="A199">
            <v>38562</v>
          </cell>
          <cell r="B199">
            <v>2.6563539837553662E-2</v>
          </cell>
          <cell r="C199">
            <v>5.322992528825643E-2</v>
          </cell>
          <cell r="D199">
            <v>3.7308523621049305E-2</v>
          </cell>
          <cell r="E199">
            <v>-6.6138632283859744E-2</v>
          </cell>
          <cell r="F199">
            <v>2.382910620399592E-2</v>
          </cell>
          <cell r="G199">
            <v>-5.3185853397153315E-2</v>
          </cell>
          <cell r="H199">
            <v>1.1817865023581318</v>
          </cell>
          <cell r="I199">
            <v>-7.8326618692075578E-2</v>
          </cell>
          <cell r="J199">
            <v>-8.5826518809450469E-2</v>
          </cell>
          <cell r="K199">
            <v>-0.11260284300443268</v>
          </cell>
          <cell r="L199">
            <v>0</v>
          </cell>
          <cell r="N199">
            <v>-8.7461242562465791E-2</v>
          </cell>
          <cell r="O199">
            <v>0.51554747167424164</v>
          </cell>
          <cell r="P199">
            <v>-4.8272585137751456E-2</v>
          </cell>
          <cell r="Q199">
            <v>0</v>
          </cell>
          <cell r="R199">
            <v>0</v>
          </cell>
          <cell r="S199">
            <v>0</v>
          </cell>
          <cell r="T199">
            <v>0</v>
          </cell>
          <cell r="U199">
            <v>-0.11260284300443268</v>
          </cell>
          <cell r="V199">
            <v>0</v>
          </cell>
          <cell r="W199">
            <v>-0.33160828025477718</v>
          </cell>
          <cell r="X199">
            <v>-0.26859504132231404</v>
          </cell>
          <cell r="Y199">
            <v>0</v>
          </cell>
          <cell r="Z199">
            <v>0</v>
          </cell>
          <cell r="AA199">
            <v>-0.21232856367818842</v>
          </cell>
          <cell r="AB199">
            <v>0</v>
          </cell>
          <cell r="AC199">
            <v>0</v>
          </cell>
          <cell r="AD199">
            <v>-0.24658098533531059</v>
          </cell>
          <cell r="AE199">
            <v>0</v>
          </cell>
          <cell r="AF199">
            <v>-0.33178671249889358</v>
          </cell>
          <cell r="AG199">
            <v>0</v>
          </cell>
          <cell r="AH199">
            <v>0</v>
          </cell>
          <cell r="AI199">
            <v>7.6153909600791714E-2</v>
          </cell>
          <cell r="AJ199">
            <v>-7.9269765013054827E-2</v>
          </cell>
          <cell r="AK199">
            <v>0</v>
          </cell>
          <cell r="AL199">
            <v>-2.2810218978102315E-2</v>
          </cell>
          <cell r="AM199">
            <v>0.30952380952380976</v>
          </cell>
          <cell r="AN199">
            <v>0</v>
          </cell>
          <cell r="AO199">
            <v>-0.1567540322580645</v>
          </cell>
          <cell r="AP199">
            <v>0</v>
          </cell>
          <cell r="AQ199">
            <v>-0.10956569764777757</v>
          </cell>
          <cell r="AR199">
            <v>-0.3071948261924009</v>
          </cell>
          <cell r="AS199">
            <v>0.18940494660947338</v>
          </cell>
          <cell r="AT199">
            <v>0</v>
          </cell>
          <cell r="AU199">
            <v>-2.3629104172235071E-2</v>
          </cell>
          <cell r="AV199">
            <v>2.2727272727272707E-2</v>
          </cell>
          <cell r="AW199">
            <v>-0.10516208889115153</v>
          </cell>
          <cell r="AX199">
            <v>-1.215578414395424E-2</v>
          </cell>
          <cell r="AY199">
            <v>0</v>
          </cell>
          <cell r="AZ199">
            <v>0</v>
          </cell>
          <cell r="BA199">
            <v>-2.4509803921568651E-2</v>
          </cell>
          <cell r="BB199">
            <v>-0.18771043771043761</v>
          </cell>
          <cell r="BC199">
            <v>0</v>
          </cell>
          <cell r="BD199">
            <v>0</v>
          </cell>
          <cell r="BE199">
            <v>0</v>
          </cell>
          <cell r="BF199">
            <v>-0.25274785530221455</v>
          </cell>
          <cell r="BG199">
            <v>-0.10550458715596334</v>
          </cell>
          <cell r="BH199">
            <v>0</v>
          </cell>
          <cell r="BI199">
            <v>-4.9354090758529368E-2</v>
          </cell>
          <cell r="BJ199">
            <v>0</v>
          </cell>
          <cell r="BK199">
            <v>0.11543417782558696</v>
          </cell>
          <cell r="BL199">
            <v>0</v>
          </cell>
          <cell r="BM199">
            <v>6.5307254820363481E-2</v>
          </cell>
          <cell r="BN199">
            <v>0</v>
          </cell>
          <cell r="BO199">
            <v>2.382910620399592E-2</v>
          </cell>
          <cell r="BP199">
            <v>6.6288274282336523E-2</v>
          </cell>
          <cell r="BQ199">
            <v>0</v>
          </cell>
          <cell r="BR199">
            <v>0</v>
          </cell>
          <cell r="BS199">
            <v>0</v>
          </cell>
          <cell r="BT199">
            <v>-0.17852406742473281</v>
          </cell>
          <cell r="BU199">
            <v>-7.5928950592078603E-2</v>
          </cell>
          <cell r="BV199">
            <v>0.66399669094107727</v>
          </cell>
          <cell r="BW199">
            <v>9.3682607585799937E-2</v>
          </cell>
          <cell r="BX199">
            <v>0</v>
          </cell>
          <cell r="BY199">
            <v>0</v>
          </cell>
          <cell r="BZ199">
            <v>-0.26140843612293874</v>
          </cell>
          <cell r="CA199">
            <v>-9.7739645405064524E-2</v>
          </cell>
          <cell r="CB199">
            <v>0</v>
          </cell>
          <cell r="CC199">
            <v>-2.976498440023212E-2</v>
          </cell>
          <cell r="CD199">
            <v>-7.7855871383363584E-2</v>
          </cell>
          <cell r="CE199">
            <v>0</v>
          </cell>
          <cell r="CF199">
            <v>0</v>
          </cell>
          <cell r="CG199">
            <v>0.10748009223674138</v>
          </cell>
          <cell r="CH199">
            <v>0</v>
          </cell>
          <cell r="CI199">
            <v>0</v>
          </cell>
          <cell r="CJ199">
            <v>0</v>
          </cell>
          <cell r="CK199">
            <v>0</v>
          </cell>
          <cell r="CL199">
            <v>0</v>
          </cell>
        </row>
        <row r="200">
          <cell r="A200">
            <v>38595</v>
          </cell>
          <cell r="B200">
            <v>3.4026807299842421E-2</v>
          </cell>
          <cell r="C200">
            <v>5.8442206913148054E-2</v>
          </cell>
          <cell r="D200">
            <v>6.6932440003218518E-2</v>
          </cell>
          <cell r="E200">
            <v>-5.941643897922122E-2</v>
          </cell>
          <cell r="F200">
            <v>9.4763617245006149E-3</v>
          </cell>
          <cell r="G200">
            <v>-3.0207484896453751E-2</v>
          </cell>
          <cell r="H200">
            <v>1.1727261383944381</v>
          </cell>
          <cell r="I200">
            <v>-5.9575179781077403E-2</v>
          </cell>
          <cell r="J200">
            <v>-7.8912316838557817E-2</v>
          </cell>
          <cell r="K200">
            <v>-7.0546105706064566E-2</v>
          </cell>
          <cell r="L200">
            <v>0</v>
          </cell>
          <cell r="N200">
            <v>-6.6631536587694717E-2</v>
          </cell>
          <cell r="O200">
            <v>0.47418059067449425</v>
          </cell>
          <cell r="P200">
            <v>-4.3828430293098242E-2</v>
          </cell>
          <cell r="Q200">
            <v>0</v>
          </cell>
          <cell r="R200">
            <v>0</v>
          </cell>
          <cell r="S200">
            <v>0</v>
          </cell>
          <cell r="T200">
            <v>0</v>
          </cell>
          <cell r="U200">
            <v>-7.0546105706064455E-2</v>
          </cell>
          <cell r="V200">
            <v>0</v>
          </cell>
          <cell r="W200">
            <v>-0.29617834394904463</v>
          </cell>
          <cell r="X200">
            <v>-0.22882231404958675</v>
          </cell>
          <cell r="Y200">
            <v>0</v>
          </cell>
          <cell r="Z200">
            <v>0</v>
          </cell>
          <cell r="AA200">
            <v>-0.17116637894137121</v>
          </cell>
          <cell r="AB200">
            <v>0</v>
          </cell>
          <cell r="AC200">
            <v>0</v>
          </cell>
          <cell r="AD200">
            <v>-0.21074312077772284</v>
          </cell>
          <cell r="AE200">
            <v>0</v>
          </cell>
          <cell r="AF200">
            <v>-0.30337535440399777</v>
          </cell>
          <cell r="AG200">
            <v>0</v>
          </cell>
          <cell r="AH200">
            <v>0</v>
          </cell>
          <cell r="AI200">
            <v>8.3210656548993622E-2</v>
          </cell>
          <cell r="AJ200">
            <v>6.3155693211488284E-2</v>
          </cell>
          <cell r="AK200">
            <v>0</v>
          </cell>
          <cell r="AL200">
            <v>-3.7712895377129074E-2</v>
          </cell>
          <cell r="AM200">
            <v>0.29315476190476186</v>
          </cell>
          <cell r="AN200">
            <v>0</v>
          </cell>
          <cell r="AO200">
            <v>-0.11290322580645151</v>
          </cell>
          <cell r="AP200">
            <v>0</v>
          </cell>
          <cell r="AQ200">
            <v>-8.6510365816404255E-2</v>
          </cell>
          <cell r="AR200">
            <v>-0.27324171382376716</v>
          </cell>
          <cell r="AS200">
            <v>0.25092589212375649</v>
          </cell>
          <cell r="AT200">
            <v>0</v>
          </cell>
          <cell r="AU200">
            <v>-3.4082754020498096E-2</v>
          </cell>
          <cell r="AV200">
            <v>2.2727272727272707E-2</v>
          </cell>
          <cell r="AW200">
            <v>-0.13153255778433948</v>
          </cell>
          <cell r="AX200">
            <v>-3.5294477488330034E-2</v>
          </cell>
          <cell r="AY200">
            <v>0</v>
          </cell>
          <cell r="AZ200">
            <v>0</v>
          </cell>
          <cell r="BA200">
            <v>-6.302521008403339E-3</v>
          </cell>
          <cell r="BB200">
            <v>-0.18560606060606055</v>
          </cell>
          <cell r="BC200">
            <v>0</v>
          </cell>
          <cell r="BD200">
            <v>0</v>
          </cell>
          <cell r="BE200">
            <v>0</v>
          </cell>
          <cell r="BF200">
            <v>-0.227795674723554</v>
          </cell>
          <cell r="BG200">
            <v>-0.15825688073394495</v>
          </cell>
          <cell r="BH200">
            <v>0</v>
          </cell>
          <cell r="BI200">
            <v>-8.5789996687644976E-2</v>
          </cell>
          <cell r="BJ200">
            <v>0</v>
          </cell>
          <cell r="BK200">
            <v>0.1070892837271411</v>
          </cell>
          <cell r="BL200">
            <v>0</v>
          </cell>
          <cell r="BM200">
            <v>0</v>
          </cell>
          <cell r="BN200">
            <v>0</v>
          </cell>
          <cell r="BO200">
            <v>9.4763617245006149E-3</v>
          </cell>
          <cell r="BP200">
            <v>0.1016084767428973</v>
          </cell>
          <cell r="BQ200">
            <v>0</v>
          </cell>
          <cell r="BR200">
            <v>0</v>
          </cell>
          <cell r="BS200">
            <v>0</v>
          </cell>
          <cell r="BT200">
            <v>-0.2060752020351998</v>
          </cell>
          <cell r="BU200">
            <v>-5.4338505512454338E-2</v>
          </cell>
          <cell r="BV200">
            <v>0.57817710047451776</v>
          </cell>
          <cell r="BW200">
            <v>7.607805857033445E-2</v>
          </cell>
          <cell r="BX200">
            <v>0</v>
          </cell>
          <cell r="BY200">
            <v>0</v>
          </cell>
          <cell r="BZ200">
            <v>-0.31019922280274448</v>
          </cell>
          <cell r="CA200">
            <v>-0.11657240422962667</v>
          </cell>
          <cell r="CB200">
            <v>0</v>
          </cell>
          <cell r="CC200">
            <v>-2.4993336782528353E-2</v>
          </cell>
          <cell r="CD200">
            <v>-5.3668484403255112E-2</v>
          </cell>
          <cell r="CE200">
            <v>0</v>
          </cell>
          <cell r="CF200">
            <v>0</v>
          </cell>
          <cell r="CG200">
            <v>0.1595968024596468</v>
          </cell>
          <cell r="CH200">
            <v>0</v>
          </cell>
          <cell r="CI200">
            <v>0</v>
          </cell>
          <cell r="CJ200">
            <v>0</v>
          </cell>
          <cell r="CK200">
            <v>0</v>
          </cell>
          <cell r="CL200">
            <v>0</v>
          </cell>
        </row>
        <row r="201">
          <cell r="A201">
            <v>38625</v>
          </cell>
          <cell r="B201">
            <v>7.7077268993871684E-2</v>
          </cell>
          <cell r="C201">
            <v>9.8694364962843784E-2</v>
          </cell>
          <cell r="D201">
            <v>8.3941345612612794E-2</v>
          </cell>
          <cell r="E201">
            <v>-2.5578447021745943E-2</v>
          </cell>
          <cell r="F201">
            <v>0.10516132492113583</v>
          </cell>
          <cell r="G201">
            <v>-5.5679366037369782E-2</v>
          </cell>
          <cell r="H201">
            <v>1.3213733164933283</v>
          </cell>
          <cell r="I201">
            <v>-3.9668464591089969E-2</v>
          </cell>
          <cell r="J201">
            <v>-5.1280416108735349E-2</v>
          </cell>
          <cell r="K201">
            <v>5.9829779918876724E-2</v>
          </cell>
          <cell r="L201">
            <v>0</v>
          </cell>
          <cell r="N201">
            <v>-3.635950051914083E-2</v>
          </cell>
          <cell r="O201">
            <v>0.52279952811334751</v>
          </cell>
          <cell r="P201">
            <v>-7.6773343232419133E-3</v>
          </cell>
          <cell r="Q201">
            <v>0</v>
          </cell>
          <cell r="R201">
            <v>0</v>
          </cell>
          <cell r="S201">
            <v>0</v>
          </cell>
          <cell r="T201">
            <v>0</v>
          </cell>
          <cell r="U201">
            <v>5.9829779918876724E-2</v>
          </cell>
          <cell r="V201">
            <v>0</v>
          </cell>
          <cell r="W201">
            <v>-0.25119426751592366</v>
          </cell>
          <cell r="X201">
            <v>-0.19369834710743805</v>
          </cell>
          <cell r="Y201">
            <v>0</v>
          </cell>
          <cell r="Z201">
            <v>0</v>
          </cell>
          <cell r="AA201">
            <v>-0.1828544067061465</v>
          </cell>
          <cell r="AB201">
            <v>0</v>
          </cell>
          <cell r="AC201">
            <v>0</v>
          </cell>
          <cell r="AD201">
            <v>-0.21898171033119129</v>
          </cell>
          <cell r="AE201">
            <v>0</v>
          </cell>
          <cell r="AF201">
            <v>-0.27878860220649182</v>
          </cell>
          <cell r="AG201">
            <v>0</v>
          </cell>
          <cell r="AH201">
            <v>0</v>
          </cell>
          <cell r="AI201">
            <v>0.15201393929396256</v>
          </cell>
          <cell r="AJ201">
            <v>-2.939687728459528E-2</v>
          </cell>
          <cell r="AK201">
            <v>0</v>
          </cell>
          <cell r="AL201">
            <v>-6.326034063260344E-2</v>
          </cell>
          <cell r="AM201">
            <v>0.30505952380952372</v>
          </cell>
          <cell r="AN201">
            <v>0</v>
          </cell>
          <cell r="AO201">
            <v>-8.064516129032262E-2</v>
          </cell>
          <cell r="AP201">
            <v>0</v>
          </cell>
          <cell r="AQ201">
            <v>-3.2299180158851248E-2</v>
          </cell>
          <cell r="AR201">
            <v>-0.24696847210994344</v>
          </cell>
          <cell r="AS201">
            <v>0.36986638678470385</v>
          </cell>
          <cell r="AT201">
            <v>0</v>
          </cell>
          <cell r="AU201">
            <v>-6.335297359563441E-2</v>
          </cell>
          <cell r="AV201">
            <v>-1.1363636363636576E-2</v>
          </cell>
          <cell r="AW201">
            <v>-0.13680665156297711</v>
          </cell>
          <cell r="AX201">
            <v>-5.487337185664809E-2</v>
          </cell>
          <cell r="AY201">
            <v>0</v>
          </cell>
          <cell r="AZ201">
            <v>0</v>
          </cell>
          <cell r="BA201">
            <v>3.5714285714285587E-2</v>
          </cell>
          <cell r="BB201">
            <v>-0.16245791245791252</v>
          </cell>
          <cell r="BC201">
            <v>0</v>
          </cell>
          <cell r="BD201">
            <v>0</v>
          </cell>
          <cell r="BE201">
            <v>0</v>
          </cell>
          <cell r="BF201">
            <v>-0.1857709495384412</v>
          </cell>
          <cell r="BG201">
            <v>-0.14373088685015301</v>
          </cell>
          <cell r="BH201">
            <v>0</v>
          </cell>
          <cell r="BI201">
            <v>-0.14872474329248109</v>
          </cell>
          <cell r="BJ201">
            <v>0</v>
          </cell>
          <cell r="BK201">
            <v>0.21835453837308494</v>
          </cell>
          <cell r="BL201">
            <v>0</v>
          </cell>
          <cell r="BM201">
            <v>0</v>
          </cell>
          <cell r="BN201">
            <v>0</v>
          </cell>
          <cell r="BO201">
            <v>0.10516132492113583</v>
          </cell>
          <cell r="BP201">
            <v>0.11115447740791362</v>
          </cell>
          <cell r="BQ201">
            <v>0</v>
          </cell>
          <cell r="BR201">
            <v>0</v>
          </cell>
          <cell r="BS201">
            <v>0</v>
          </cell>
          <cell r="BT201">
            <v>-0.16255853813764154</v>
          </cell>
          <cell r="BU201">
            <v>-8.0247039608003612E-2</v>
          </cell>
          <cell r="BV201">
            <v>0.61521502899166447</v>
          </cell>
          <cell r="BW201">
            <v>4.9671235047135998E-2</v>
          </cell>
          <cell r="BX201">
            <v>0</v>
          </cell>
          <cell r="BY201">
            <v>0</v>
          </cell>
          <cell r="BZ201">
            <v>-0.19174291950988254</v>
          </cell>
          <cell r="CA201">
            <v>-0.12170861118178</v>
          </cell>
          <cell r="CB201">
            <v>0</v>
          </cell>
          <cell r="CC201">
            <v>-1.0678393929417052E-2</v>
          </cell>
          <cell r="CD201">
            <v>-5.5936051932640174E-2</v>
          </cell>
          <cell r="CE201">
            <v>0</v>
          </cell>
          <cell r="CF201">
            <v>0</v>
          </cell>
          <cell r="CG201">
            <v>0.15091068408916253</v>
          </cell>
          <cell r="CH201">
            <v>0</v>
          </cell>
          <cell r="CI201">
            <v>0</v>
          </cell>
          <cell r="CJ201">
            <v>0</v>
          </cell>
          <cell r="CK201">
            <v>0</v>
          </cell>
          <cell r="CL201">
            <v>0</v>
          </cell>
        </row>
        <row r="202">
          <cell r="A202">
            <v>38656</v>
          </cell>
          <cell r="B202">
            <v>-4.1378425040522915E-2</v>
          </cell>
          <cell r="C202">
            <v>-4.835056601973764E-2</v>
          </cell>
          <cell r="D202">
            <v>-5.236928839098931E-2</v>
          </cell>
          <cell r="E202">
            <v>-0.19205307192394649</v>
          </cell>
          <cell r="F202">
            <v>0.11313507185418881</v>
          </cell>
          <cell r="G202">
            <v>-9.6703174073659248E-2</v>
          </cell>
          <cell r="H202">
            <v>1.0208031072499231</v>
          </cell>
          <cell r="I202">
            <v>-0.13576009200143657</v>
          </cell>
          <cell r="J202">
            <v>-0.10792063736001645</v>
          </cell>
          <cell r="K202">
            <v>9.3616951608348487E-3</v>
          </cell>
          <cell r="L202">
            <v>0</v>
          </cell>
          <cell r="N202">
            <v>-0.17773155065890889</v>
          </cell>
          <cell r="O202">
            <v>0.37525745894960671</v>
          </cell>
          <cell r="P202">
            <v>-7.6041771272001291E-2</v>
          </cell>
          <cell r="Q202">
            <v>0</v>
          </cell>
          <cell r="R202">
            <v>0</v>
          </cell>
          <cell r="S202">
            <v>0</v>
          </cell>
          <cell r="T202">
            <v>0</v>
          </cell>
          <cell r="U202">
            <v>9.3616951608348487E-3</v>
          </cell>
          <cell r="V202">
            <v>0</v>
          </cell>
          <cell r="W202">
            <v>-0.40107671601615069</v>
          </cell>
          <cell r="X202">
            <v>-0.22520661157024791</v>
          </cell>
          <cell r="Y202">
            <v>0</v>
          </cell>
          <cell r="Z202">
            <v>0</v>
          </cell>
          <cell r="AA202">
            <v>-0.24027819528960759</v>
          </cell>
          <cell r="AB202">
            <v>0</v>
          </cell>
          <cell r="AC202">
            <v>0</v>
          </cell>
          <cell r="AD202">
            <v>-0.24575712637996383</v>
          </cell>
          <cell r="AE202">
            <v>0</v>
          </cell>
          <cell r="AF202">
            <v>-0.26567566770115525</v>
          </cell>
          <cell r="AG202">
            <v>0</v>
          </cell>
          <cell r="AH202">
            <v>0</v>
          </cell>
          <cell r="AI202">
            <v>0.15466021939953811</v>
          </cell>
          <cell r="AJ202">
            <v>-0.11859261879895566</v>
          </cell>
          <cell r="AK202">
            <v>0</v>
          </cell>
          <cell r="AL202">
            <v>-5.2615571776155723E-2</v>
          </cell>
          <cell r="AM202">
            <v>0.24255952380952372</v>
          </cell>
          <cell r="AN202">
            <v>0</v>
          </cell>
          <cell r="AO202">
            <v>-0.26936026936026947</v>
          </cell>
          <cell r="AP202">
            <v>0</v>
          </cell>
          <cell r="AQ202">
            <v>-6.5324385214602043E-2</v>
          </cell>
          <cell r="AR202">
            <v>-0.27890056588520618</v>
          </cell>
          <cell r="AS202">
            <v>-6.1488673139158512E-2</v>
          </cell>
          <cell r="AT202">
            <v>0</v>
          </cell>
          <cell r="AU202">
            <v>-8.426027329216057E-2</v>
          </cell>
          <cell r="AV202">
            <v>-2.0454545454545614E-2</v>
          </cell>
          <cell r="AW202">
            <v>-0.12450043274615596</v>
          </cell>
          <cell r="AX202">
            <v>-5.1313572880590241E-2</v>
          </cell>
          <cell r="AY202">
            <v>0</v>
          </cell>
          <cell r="AZ202">
            <v>0</v>
          </cell>
          <cell r="BA202">
            <v>-0.30306071249372812</v>
          </cell>
          <cell r="BB202">
            <v>-0.21675084175084181</v>
          </cell>
          <cell r="BC202">
            <v>0</v>
          </cell>
          <cell r="BD202">
            <v>0</v>
          </cell>
          <cell r="BE202">
            <v>0</v>
          </cell>
          <cell r="BF202">
            <v>-0.25668767328831887</v>
          </cell>
          <cell r="BG202">
            <v>-0.35446859903381644</v>
          </cell>
          <cell r="BH202">
            <v>0</v>
          </cell>
          <cell r="BI202">
            <v>-0.20751904604173566</v>
          </cell>
          <cell r="BJ202">
            <v>0</v>
          </cell>
          <cell r="BK202">
            <v>7.8577562224118047E-2</v>
          </cell>
          <cell r="BL202">
            <v>0</v>
          </cell>
          <cell r="BM202">
            <v>0</v>
          </cell>
          <cell r="BN202">
            <v>0</v>
          </cell>
          <cell r="BO202">
            <v>0.11313507185418881</v>
          </cell>
          <cell r="BP202">
            <v>3.5741072154283682E-2</v>
          </cell>
          <cell r="BQ202">
            <v>0</v>
          </cell>
          <cell r="BR202">
            <v>0</v>
          </cell>
          <cell r="BS202">
            <v>0</v>
          </cell>
          <cell r="BT202">
            <v>-0.2293779609970984</v>
          </cell>
          <cell r="BU202">
            <v>-0.12429154757043726</v>
          </cell>
          <cell r="BV202">
            <v>0.51403824865214198</v>
          </cell>
          <cell r="BW202">
            <v>3.6467823285536882E-2</v>
          </cell>
          <cell r="BX202">
            <v>0</v>
          </cell>
          <cell r="BY202">
            <v>0</v>
          </cell>
          <cell r="BZ202">
            <v>-0.30670971570942518</v>
          </cell>
          <cell r="CA202">
            <v>-0.13369309407013785</v>
          </cell>
          <cell r="CB202">
            <v>0</v>
          </cell>
          <cell r="CC202">
            <v>2.988061082106519E-2</v>
          </cell>
          <cell r="CD202">
            <v>-8.0879294755877074E-2</v>
          </cell>
          <cell r="CE202">
            <v>0</v>
          </cell>
          <cell r="CF202">
            <v>0</v>
          </cell>
          <cell r="CG202">
            <v>0.15525374327440455</v>
          </cell>
          <cell r="CH202">
            <v>0</v>
          </cell>
          <cell r="CI202">
            <v>0</v>
          </cell>
          <cell r="CJ202">
            <v>0</v>
          </cell>
          <cell r="CK202">
            <v>0</v>
          </cell>
          <cell r="CL202">
            <v>0</v>
          </cell>
        </row>
        <row r="203">
          <cell r="A203">
            <v>38686</v>
          </cell>
          <cell r="B203">
            <v>-1.1522145662566152E-2</v>
          </cell>
          <cell r="C203">
            <v>-1.6979790230300384E-3</v>
          </cell>
          <cell r="D203">
            <v>1.3760799427395165E-2</v>
          </cell>
          <cell r="E203">
            <v>-0.13171586461540097</v>
          </cell>
          <cell r="F203">
            <v>0.18489879425166511</v>
          </cell>
          <cell r="G203">
            <v>-3.0674854952914776E-2</v>
          </cell>
          <cell r="H203">
            <v>1.0338100895072282</v>
          </cell>
          <cell r="I203">
            <v>-6.0780947133471375E-2</v>
          </cell>
          <cell r="J203">
            <v>-8.6546352701450502E-2</v>
          </cell>
          <cell r="K203">
            <v>0.24908509776153331</v>
          </cell>
          <cell r="L203">
            <v>0</v>
          </cell>
          <cell r="N203">
            <v>-0.12857402309226074</v>
          </cell>
          <cell r="O203">
            <v>0.40733492729120546</v>
          </cell>
          <cell r="P203">
            <v>-8.2951335023617623E-2</v>
          </cell>
          <cell r="Q203">
            <v>0</v>
          </cell>
          <cell r="R203">
            <v>0</v>
          </cell>
          <cell r="S203">
            <v>0</v>
          </cell>
          <cell r="T203">
            <v>0</v>
          </cell>
          <cell r="U203">
            <v>0.24908509776153331</v>
          </cell>
          <cell r="V203">
            <v>0</v>
          </cell>
          <cell r="W203">
            <v>-0.34084791386271873</v>
          </cell>
          <cell r="X203">
            <v>-0.16425619834710747</v>
          </cell>
          <cell r="Y203">
            <v>0</v>
          </cell>
          <cell r="Z203">
            <v>0</v>
          </cell>
          <cell r="AA203">
            <v>-0.15134754925327398</v>
          </cell>
          <cell r="AB203">
            <v>0</v>
          </cell>
          <cell r="AC203">
            <v>0</v>
          </cell>
          <cell r="AD203">
            <v>-0.19261822376009219</v>
          </cell>
          <cell r="AE203">
            <v>0</v>
          </cell>
          <cell r="AF203">
            <v>-0.22141951374564461</v>
          </cell>
          <cell r="AG203">
            <v>0</v>
          </cell>
          <cell r="AH203">
            <v>0</v>
          </cell>
          <cell r="AI203">
            <v>0.2261097822500826</v>
          </cell>
          <cell r="AJ203">
            <v>-0.10036983289817225</v>
          </cell>
          <cell r="AK203">
            <v>0</v>
          </cell>
          <cell r="AL203">
            <v>6.0827250608275207E-4</v>
          </cell>
          <cell r="AM203">
            <v>0.34672619047619069</v>
          </cell>
          <cell r="AN203">
            <v>0</v>
          </cell>
          <cell r="AO203">
            <v>-0.19191919191919204</v>
          </cell>
          <cell r="AP203">
            <v>0</v>
          </cell>
          <cell r="AQ203">
            <v>-4.2589117152893596E-3</v>
          </cell>
          <cell r="AR203">
            <v>-0.2279708973322554</v>
          </cell>
          <cell r="AS203">
            <v>1.2135922330097193E-2</v>
          </cell>
          <cell r="AT203">
            <v>6.7176438682392536E-4</v>
          </cell>
          <cell r="AU203">
            <v>-5.2899323747371496E-2</v>
          </cell>
          <cell r="AV203">
            <v>-6.8181818181818343E-3</v>
          </cell>
          <cell r="AW203">
            <v>-9.1097838814784504E-2</v>
          </cell>
          <cell r="AX203">
            <v>-1.7495482608041013E-2</v>
          </cell>
          <cell r="AY203">
            <v>0</v>
          </cell>
          <cell r="AZ203">
            <v>0</v>
          </cell>
          <cell r="BA203">
            <v>-0.22277972905168097</v>
          </cell>
          <cell r="BB203">
            <v>-0.17592592592592604</v>
          </cell>
          <cell r="BC203">
            <v>0</v>
          </cell>
          <cell r="BD203">
            <v>0</v>
          </cell>
          <cell r="BE203">
            <v>0</v>
          </cell>
          <cell r="BF203">
            <v>-0.19627713083471943</v>
          </cell>
          <cell r="BG203">
            <v>-0.25845410628019316</v>
          </cell>
          <cell r="BH203">
            <v>0</v>
          </cell>
          <cell r="BI203">
            <v>-0.14541238820801594</v>
          </cell>
          <cell r="BJ203">
            <v>0</v>
          </cell>
          <cell r="BK203">
            <v>0.20722801290849047</v>
          </cell>
          <cell r="BL203">
            <v>0</v>
          </cell>
          <cell r="BM203">
            <v>0</v>
          </cell>
          <cell r="BN203">
            <v>0</v>
          </cell>
          <cell r="BO203">
            <v>0.18489879425166511</v>
          </cell>
          <cell r="BP203">
            <v>0.13215567887094992</v>
          </cell>
          <cell r="BQ203">
            <v>0</v>
          </cell>
          <cell r="BR203">
            <v>0</v>
          </cell>
          <cell r="BS203">
            <v>0</v>
          </cell>
          <cell r="BT203">
            <v>-0.12489920715712455</v>
          </cell>
          <cell r="BU203">
            <v>-5.6929358922009343E-2</v>
          </cell>
          <cell r="BV203">
            <v>0.64412268051724242</v>
          </cell>
          <cell r="BW203">
            <v>3.8668391912469957E-2</v>
          </cell>
          <cell r="BX203">
            <v>0</v>
          </cell>
          <cell r="BY203">
            <v>0</v>
          </cell>
          <cell r="BZ203">
            <v>-0.18775491140323164</v>
          </cell>
          <cell r="CA203">
            <v>-0.14396550797444452</v>
          </cell>
          <cell r="CB203">
            <v>0</v>
          </cell>
          <cell r="CC203">
            <v>0.12928993618989382</v>
          </cell>
          <cell r="CD203">
            <v>7.3315297242314559E-2</v>
          </cell>
          <cell r="CE203">
            <v>0</v>
          </cell>
          <cell r="CF203">
            <v>0</v>
          </cell>
          <cell r="CG203">
            <v>0.28120245964642621</v>
          </cell>
          <cell r="CH203">
            <v>0</v>
          </cell>
          <cell r="CI203">
            <v>0</v>
          </cell>
          <cell r="CJ203">
            <v>0</v>
          </cell>
          <cell r="CK203">
            <v>0</v>
          </cell>
          <cell r="CL203">
            <v>0</v>
          </cell>
        </row>
        <row r="204">
          <cell r="A204">
            <v>38716</v>
          </cell>
          <cell r="B204">
            <v>2.8114369548248197E-2</v>
          </cell>
          <cell r="C204">
            <v>4.0217410470566373E-2</v>
          </cell>
          <cell r="D204">
            <v>3.2463384463784273E-2</v>
          </cell>
          <cell r="E204">
            <v>-9.3322761563590206E-2</v>
          </cell>
          <cell r="F204">
            <v>0.29493650192779564</v>
          </cell>
          <cell r="G204">
            <v>6.2634832907643156E-2</v>
          </cell>
          <cell r="H204">
            <v>1.0940367557879909</v>
          </cell>
          <cell r="I204">
            <v>-4.9992487266634633E-3</v>
          </cell>
          <cell r="J204">
            <v>-6.242745448258602E-2</v>
          </cell>
          <cell r="K204">
            <v>0.26380495581596208</v>
          </cell>
          <cell r="L204">
            <v>0</v>
          </cell>
          <cell r="N204">
            <v>-8.5302830873233315E-2</v>
          </cell>
          <cell r="O204">
            <v>0.43561671888642106</v>
          </cell>
          <cell r="P204">
            <v>-6.152109053038024E-2</v>
          </cell>
          <cell r="Q204">
            <v>0</v>
          </cell>
          <cell r="R204">
            <v>0</v>
          </cell>
          <cell r="S204">
            <v>0</v>
          </cell>
          <cell r="T204">
            <v>0</v>
          </cell>
          <cell r="U204">
            <v>0.26380495581596208</v>
          </cell>
          <cell r="V204">
            <v>0</v>
          </cell>
          <cell r="W204">
            <v>-0.28263795423956928</v>
          </cell>
          <cell r="X204">
            <v>-0.10640495867768585</v>
          </cell>
          <cell r="Y204">
            <v>0</v>
          </cell>
          <cell r="Z204">
            <v>0</v>
          </cell>
          <cell r="AA204">
            <v>-0.11780799131957109</v>
          </cell>
          <cell r="AB204">
            <v>0</v>
          </cell>
          <cell r="AC204">
            <v>0</v>
          </cell>
          <cell r="AD204">
            <v>-0.17614104465315539</v>
          </cell>
          <cell r="AE204">
            <v>0</v>
          </cell>
          <cell r="AF204">
            <v>-0.17716335979013387</v>
          </cell>
          <cell r="AG204">
            <v>0</v>
          </cell>
          <cell r="AH204">
            <v>0</v>
          </cell>
          <cell r="AI204">
            <v>0.27109654404486982</v>
          </cell>
          <cell r="AJ204">
            <v>-4.378328720626623E-2</v>
          </cell>
          <cell r="AK204">
            <v>0</v>
          </cell>
          <cell r="AL204">
            <v>9.124087591240837E-3</v>
          </cell>
          <cell r="AM204">
            <v>0.40773809523809534</v>
          </cell>
          <cell r="AN204">
            <v>0</v>
          </cell>
          <cell r="AO204">
            <v>-0.11279461279461289</v>
          </cell>
          <cell r="AP204">
            <v>0</v>
          </cell>
          <cell r="AQ204">
            <v>7.0515137467542566E-2</v>
          </cell>
          <cell r="AR204">
            <v>-0.17380759902991105</v>
          </cell>
          <cell r="AS204">
            <v>-1.2944983818770184E-2</v>
          </cell>
          <cell r="AT204">
            <v>2.9194475010676513E-2</v>
          </cell>
          <cell r="AU204">
            <v>-5.0808593777718847E-2</v>
          </cell>
          <cell r="AV204">
            <v>4.5454545454545192E-2</v>
          </cell>
          <cell r="AW204">
            <v>-9.4613901333876149E-2</v>
          </cell>
          <cell r="AX204">
            <v>-1.9275382096069826E-2</v>
          </cell>
          <cell r="AY204">
            <v>0</v>
          </cell>
          <cell r="AZ204">
            <v>0</v>
          </cell>
          <cell r="BA204">
            <v>-0.16557952834922229</v>
          </cell>
          <cell r="BB204">
            <v>-0.17466329966329974</v>
          </cell>
          <cell r="BC204">
            <v>0</v>
          </cell>
          <cell r="BD204">
            <v>0</v>
          </cell>
          <cell r="BE204">
            <v>0</v>
          </cell>
          <cell r="BF204">
            <v>-0.21991603875134524</v>
          </cell>
          <cell r="BG204">
            <v>-0.24275362318840576</v>
          </cell>
          <cell r="BH204">
            <v>0</v>
          </cell>
          <cell r="BI204">
            <v>-9.3242795627691333E-2</v>
          </cell>
          <cell r="BJ204">
            <v>0</v>
          </cell>
          <cell r="BK204">
            <v>0.16619895025779874</v>
          </cell>
          <cell r="BL204">
            <v>0</v>
          </cell>
          <cell r="BM204">
            <v>0</v>
          </cell>
          <cell r="BN204">
            <v>0</v>
          </cell>
          <cell r="BO204">
            <v>0.29493650192779541</v>
          </cell>
          <cell r="BP204">
            <v>0.19993228359256654</v>
          </cell>
          <cell r="BQ204">
            <v>0</v>
          </cell>
          <cell r="BR204">
            <v>0</v>
          </cell>
          <cell r="BS204">
            <v>0</v>
          </cell>
          <cell r="BT204">
            <v>1.0737906909171313E-2</v>
          </cell>
          <cell r="BU204">
            <v>3.3750510412413171E-2</v>
          </cell>
          <cell r="BV204">
            <v>0.4007593637762954</v>
          </cell>
          <cell r="BW204">
            <v>4.9671235047135998E-2</v>
          </cell>
          <cell r="BX204">
            <v>0</v>
          </cell>
          <cell r="BY204">
            <v>0</v>
          </cell>
          <cell r="BZ204">
            <v>-0.1137482817990817</v>
          </cell>
          <cell r="CA204">
            <v>-0.13540516305418893</v>
          </cell>
          <cell r="CB204">
            <v>0</v>
          </cell>
          <cell r="CC204">
            <v>0.20881739648495667</v>
          </cell>
          <cell r="CD204">
            <v>5.7442324536618239E-2</v>
          </cell>
          <cell r="CE204">
            <v>0</v>
          </cell>
          <cell r="CF204">
            <v>0</v>
          </cell>
          <cell r="CG204">
            <v>0.34634834742505793</v>
          </cell>
          <cell r="CH204">
            <v>0</v>
          </cell>
          <cell r="CI204">
            <v>0</v>
          </cell>
          <cell r="CJ204">
            <v>0</v>
          </cell>
          <cell r="CK204">
            <v>0</v>
          </cell>
          <cell r="CL204">
            <v>0</v>
          </cell>
        </row>
        <row r="205">
          <cell r="A205">
            <v>38748</v>
          </cell>
          <cell r="B205">
            <v>-9.6539158347181964E-3</v>
          </cell>
          <cell r="C205">
            <v>9.0681572416586587E-3</v>
          </cell>
          <cell r="D205">
            <v>8.0472884216785667E-2</v>
          </cell>
          <cell r="E205">
            <v>-0.10283155320730131</v>
          </cell>
          <cell r="F205">
            <v>0.23034915177006665</v>
          </cell>
          <cell r="G205">
            <v>4.5936498867088504E-2</v>
          </cell>
          <cell r="H205">
            <v>1.0666249493199236</v>
          </cell>
          <cell r="I205">
            <v>0.10235419319371841</v>
          </cell>
          <cell r="J205">
            <v>-0.13330405454790817</v>
          </cell>
          <cell r="K205">
            <v>0.50563119528157863</v>
          </cell>
          <cell r="L205">
            <v>0</v>
          </cell>
          <cell r="N205">
            <v>-0.10731380240237021</v>
          </cell>
          <cell r="O205">
            <v>0.40712337457975178</v>
          </cell>
          <cell r="P205">
            <v>-0.12710043025708506</v>
          </cell>
          <cell r="Q205">
            <v>0</v>
          </cell>
          <cell r="R205">
            <v>0</v>
          </cell>
          <cell r="S205">
            <v>0</v>
          </cell>
          <cell r="T205">
            <v>0</v>
          </cell>
          <cell r="U205">
            <v>0.50563119528157885</v>
          </cell>
          <cell r="V205">
            <v>0</v>
          </cell>
          <cell r="W205">
            <v>-0.22678331090174964</v>
          </cell>
          <cell r="X205">
            <v>-0.15168539325842689</v>
          </cell>
          <cell r="Y205">
            <v>0</v>
          </cell>
          <cell r="Z205">
            <v>0</v>
          </cell>
          <cell r="AA205">
            <v>-0.20523648648648651</v>
          </cell>
          <cell r="AB205">
            <v>0</v>
          </cell>
          <cell r="AC205">
            <v>0</v>
          </cell>
          <cell r="AD205">
            <v>-0.38197476952935472</v>
          </cell>
          <cell r="AE205">
            <v>0</v>
          </cell>
          <cell r="AF205">
            <v>-0.17224600935063272</v>
          </cell>
          <cell r="AG205">
            <v>0</v>
          </cell>
          <cell r="AH205">
            <v>0</v>
          </cell>
          <cell r="AI205">
            <v>3.5064935064935021E-2</v>
          </cell>
          <cell r="AJ205">
            <v>-6.7628007069611584E-2</v>
          </cell>
          <cell r="AK205">
            <v>0</v>
          </cell>
          <cell r="AL205">
            <v>-0.11969696969696964</v>
          </cell>
          <cell r="AM205">
            <v>0.3660714285714286</v>
          </cell>
          <cell r="AN205">
            <v>0</v>
          </cell>
          <cell r="AO205">
            <v>-2.8619528619528767E-2</v>
          </cell>
          <cell r="AP205">
            <v>0</v>
          </cell>
          <cell r="AQ205">
            <v>4.5590454406598813E-2</v>
          </cell>
          <cell r="AR205">
            <v>-0.30400000000000005</v>
          </cell>
          <cell r="AS205">
            <v>0.17233009708737868</v>
          </cell>
          <cell r="AT205">
            <v>-0.1422263469017494</v>
          </cell>
          <cell r="AU205">
            <v>-1.1084724354319397E-2</v>
          </cell>
          <cell r="AV205">
            <v>0.1272727272727272</v>
          </cell>
          <cell r="AW205">
            <v>-4.0114932287954264E-2</v>
          </cell>
          <cell r="AX205">
            <v>-0.11509712568549912</v>
          </cell>
          <cell r="AY205">
            <v>0</v>
          </cell>
          <cell r="AZ205">
            <v>0</v>
          </cell>
          <cell r="BA205">
            <v>-0.15454089312594077</v>
          </cell>
          <cell r="BB205">
            <v>-0.20459683496608894</v>
          </cell>
          <cell r="BC205">
            <v>0</v>
          </cell>
          <cell r="BD205">
            <v>0</v>
          </cell>
          <cell r="BE205">
            <v>0</v>
          </cell>
          <cell r="BF205">
            <v>0.17399999999999993</v>
          </cell>
          <cell r="BG205">
            <v>-0.2753623188405796</v>
          </cell>
          <cell r="BH205">
            <v>0</v>
          </cell>
          <cell r="BI205">
            <v>-7.0327552986512498E-2</v>
          </cell>
          <cell r="BJ205">
            <v>0</v>
          </cell>
          <cell r="BK205">
            <v>0.11543417782558696</v>
          </cell>
          <cell r="BL205">
            <v>0</v>
          </cell>
          <cell r="BM205">
            <v>0</v>
          </cell>
          <cell r="BN205">
            <v>0</v>
          </cell>
          <cell r="BO205">
            <v>0.23034915177006665</v>
          </cell>
          <cell r="BP205">
            <v>0.20279608379207148</v>
          </cell>
          <cell r="BQ205">
            <v>0</v>
          </cell>
          <cell r="BR205">
            <v>0</v>
          </cell>
          <cell r="BS205">
            <v>0</v>
          </cell>
          <cell r="BT205">
            <v>8.0745970336601358E-2</v>
          </cell>
          <cell r="BU205">
            <v>2.1588946459413005E-2</v>
          </cell>
          <cell r="BV205">
            <v>0.44414571575166772</v>
          </cell>
          <cell r="BW205">
            <v>-2.7882441597588459E-2</v>
          </cell>
          <cell r="BX205">
            <v>0</v>
          </cell>
          <cell r="BY205">
            <v>0</v>
          </cell>
          <cell r="BZ205">
            <v>-5.571445549709042E-2</v>
          </cell>
          <cell r="CA205">
            <v>-5.3225851819735492E-2</v>
          </cell>
          <cell r="CB205">
            <v>0</v>
          </cell>
          <cell r="CC205">
            <v>0.23426618377937691</v>
          </cell>
          <cell r="CD205">
            <v>5.8198180379746667E-2</v>
          </cell>
          <cell r="CE205">
            <v>0</v>
          </cell>
          <cell r="CF205">
            <v>0</v>
          </cell>
          <cell r="CG205">
            <v>0.36046328977709496</v>
          </cell>
          <cell r="CH205">
            <v>0</v>
          </cell>
          <cell r="CI205">
            <v>0</v>
          </cell>
          <cell r="CJ205">
            <v>0</v>
          </cell>
          <cell r="CK205">
            <v>0</v>
          </cell>
          <cell r="CL205">
            <v>0</v>
          </cell>
        </row>
        <row r="206">
          <cell r="A206">
            <v>38776</v>
          </cell>
          <cell r="B206">
            <v>5.8161445434212089E-2</v>
          </cell>
          <cell r="C206">
            <v>7.9163881562492211E-2</v>
          </cell>
          <cell r="D206">
            <v>0.11784364131074443</v>
          </cell>
          <cell r="E206">
            <v>-3.867944867431139E-2</v>
          </cell>
          <cell r="F206">
            <v>0.36351072555205044</v>
          </cell>
          <cell r="G206">
            <v>7.6014057994709949E-2</v>
          </cell>
          <cell r="H206">
            <v>1.1753958384763834</v>
          </cell>
          <cell r="I206">
            <v>6.6112320058633767E-2</v>
          </cell>
          <cell r="J206">
            <v>-5.1230435692814269E-2</v>
          </cell>
          <cell r="K206">
            <v>0.52035105333600784</v>
          </cell>
          <cell r="L206">
            <v>0</v>
          </cell>
          <cell r="N206">
            <v>-4.1363527513828435E-2</v>
          </cell>
          <cell r="O206">
            <v>0.48327633269911474</v>
          </cell>
          <cell r="P206">
            <v>-6.0670531941176331E-2</v>
          </cell>
          <cell r="Q206">
            <v>0</v>
          </cell>
          <cell r="R206">
            <v>0</v>
          </cell>
          <cell r="S206">
            <v>0</v>
          </cell>
          <cell r="T206">
            <v>0</v>
          </cell>
          <cell r="U206">
            <v>0.52035105333600784</v>
          </cell>
          <cell r="V206">
            <v>0</v>
          </cell>
          <cell r="W206">
            <v>-0.1857335127860027</v>
          </cell>
          <cell r="X206">
            <v>-0.12827715355805236</v>
          </cell>
          <cell r="Y206">
            <v>0</v>
          </cell>
          <cell r="Z206">
            <v>0</v>
          </cell>
          <cell r="AA206">
            <v>-0.1161317567567568</v>
          </cell>
          <cell r="AB206">
            <v>0</v>
          </cell>
          <cell r="AC206">
            <v>0</v>
          </cell>
          <cell r="AD206">
            <v>-0.34740417273168367</v>
          </cell>
          <cell r="AE206">
            <v>0</v>
          </cell>
          <cell r="AF206">
            <v>-0.14765925715312667</v>
          </cell>
          <cell r="AG206">
            <v>0</v>
          </cell>
          <cell r="AH206">
            <v>0</v>
          </cell>
          <cell r="AI206">
            <v>0.11363636363636354</v>
          </cell>
          <cell r="AJ206">
            <v>-2.8925773400803045E-2</v>
          </cell>
          <cell r="AK206">
            <v>0</v>
          </cell>
          <cell r="AL206">
            <v>-9.6717171717171757E-2</v>
          </cell>
          <cell r="AM206">
            <v>0.26562500000000022</v>
          </cell>
          <cell r="AN206">
            <v>0</v>
          </cell>
          <cell r="AO206">
            <v>-5.5976430976431013E-2</v>
          </cell>
          <cell r="AP206">
            <v>0</v>
          </cell>
          <cell r="AQ206">
            <v>0.15401282572170483</v>
          </cell>
          <cell r="AR206">
            <v>-0.2400000000000001</v>
          </cell>
          <cell r="AS206">
            <v>0.21682847896440127</v>
          </cell>
          <cell r="AT206">
            <v>-0.10260631673554843</v>
          </cell>
          <cell r="AU206">
            <v>7.7318453725541136E-3</v>
          </cell>
          <cell r="AV206">
            <v>0.16136363636363638</v>
          </cell>
          <cell r="AW206">
            <v>-1.726052591385796E-2</v>
          </cell>
          <cell r="AX206">
            <v>-8.946961484504512E-2</v>
          </cell>
          <cell r="AY206">
            <v>0</v>
          </cell>
          <cell r="AZ206">
            <v>0</v>
          </cell>
          <cell r="BA206">
            <v>-7.6266934269944908E-2</v>
          </cell>
          <cell r="BB206">
            <v>-0.16428033157498134</v>
          </cell>
          <cell r="BC206">
            <v>0</v>
          </cell>
          <cell r="BD206">
            <v>0</v>
          </cell>
          <cell r="BE206">
            <v>0</v>
          </cell>
          <cell r="BF206">
            <v>0.28400000000000003</v>
          </cell>
          <cell r="BG206">
            <v>-0.21316425120772942</v>
          </cell>
          <cell r="BH206">
            <v>0</v>
          </cell>
          <cell r="BI206">
            <v>4.3673731535003313E-2</v>
          </cell>
          <cell r="BJ206">
            <v>0</v>
          </cell>
          <cell r="BK206">
            <v>0.24895248340071952</v>
          </cell>
          <cell r="BL206">
            <v>0</v>
          </cell>
          <cell r="BM206">
            <v>0</v>
          </cell>
          <cell r="BN206">
            <v>0</v>
          </cell>
          <cell r="BO206">
            <v>0.36351072555205066</v>
          </cell>
          <cell r="BP206">
            <v>0.31734809177226908</v>
          </cell>
          <cell r="BQ206">
            <v>0</v>
          </cell>
          <cell r="BR206">
            <v>0</v>
          </cell>
          <cell r="BS206">
            <v>0</v>
          </cell>
          <cell r="BT206">
            <v>0.13598890090002658</v>
          </cell>
          <cell r="BU206">
            <v>5.2677029360967298E-2</v>
          </cell>
          <cell r="BV206">
            <v>0.43872242175474607</v>
          </cell>
          <cell r="BW206">
            <v>3.4287867370007552E-2</v>
          </cell>
          <cell r="BX206">
            <v>0</v>
          </cell>
          <cell r="BY206">
            <v>0</v>
          </cell>
          <cell r="BZ206">
            <v>6.8806943457969894E-2</v>
          </cell>
          <cell r="CA206">
            <v>3.0665528398768682E-2</v>
          </cell>
          <cell r="CB206">
            <v>0</v>
          </cell>
          <cell r="CC206">
            <v>8.9381014034045192E-2</v>
          </cell>
          <cell r="CD206">
            <v>6.9536018026672641E-2</v>
          </cell>
          <cell r="CE206">
            <v>0</v>
          </cell>
          <cell r="CF206">
            <v>0</v>
          </cell>
          <cell r="CG206">
            <v>0.41149423520368966</v>
          </cell>
          <cell r="CH206">
            <v>0</v>
          </cell>
          <cell r="CI206">
            <v>0</v>
          </cell>
          <cell r="CJ206">
            <v>0</v>
          </cell>
          <cell r="CK206">
            <v>0</v>
          </cell>
          <cell r="CL206">
            <v>0</v>
          </cell>
        </row>
        <row r="207">
          <cell r="A207">
            <v>38807</v>
          </cell>
          <cell r="B207">
            <v>0.12668134898835715</v>
          </cell>
          <cell r="C207">
            <v>0.13634202779883853</v>
          </cell>
          <cell r="D207">
            <v>0.1579747555199249</v>
          </cell>
          <cell r="E207">
            <v>2.333819283163896E-3</v>
          </cell>
          <cell r="F207">
            <v>0.29174700315457436</v>
          </cell>
          <cell r="G207">
            <v>0.17403948302042216</v>
          </cell>
          <cell r="H207">
            <v>1.2993088355820319</v>
          </cell>
          <cell r="I207">
            <v>0.12824313053355363</v>
          </cell>
          <cell r="J207">
            <v>4.2313824775008779E-3</v>
          </cell>
          <cell r="K207">
            <v>0.55504786160716146</v>
          </cell>
          <cell r="L207">
            <v>0</v>
          </cell>
          <cell r="N207">
            <v>5.1227556052488854E-3</v>
          </cell>
          <cell r="O207">
            <v>0.56937036191075463</v>
          </cell>
          <cell r="P207">
            <v>6.8308047718916853E-3</v>
          </cell>
          <cell r="Q207">
            <v>0</v>
          </cell>
          <cell r="R207">
            <v>0</v>
          </cell>
          <cell r="S207">
            <v>0</v>
          </cell>
          <cell r="T207">
            <v>0</v>
          </cell>
          <cell r="U207">
            <v>0.55504786160716124</v>
          </cell>
          <cell r="V207">
            <v>0</v>
          </cell>
          <cell r="W207">
            <v>-0.16487213997308203</v>
          </cell>
          <cell r="X207">
            <v>-7.8651685393258397E-2</v>
          </cell>
          <cell r="Y207">
            <v>0</v>
          </cell>
          <cell r="Z207">
            <v>0</v>
          </cell>
          <cell r="AA207">
            <v>-2.6182432432432456E-2</v>
          </cell>
          <cell r="AB207">
            <v>0</v>
          </cell>
          <cell r="AC207">
            <v>0</v>
          </cell>
          <cell r="AD207">
            <v>-0.29281901989325565</v>
          </cell>
          <cell r="AE207">
            <v>0</v>
          </cell>
          <cell r="AF207">
            <v>-6.843527785005199E-2</v>
          </cell>
          <cell r="AG207">
            <v>0</v>
          </cell>
          <cell r="AH207">
            <v>0</v>
          </cell>
          <cell r="AI207">
            <v>5.0649350649350611E-2</v>
          </cell>
          <cell r="AJ207">
            <v>4.6719501497322957E-2</v>
          </cell>
          <cell r="AK207">
            <v>0</v>
          </cell>
          <cell r="AL207">
            <v>-5.4292929292929393E-2</v>
          </cell>
          <cell r="AM207">
            <v>0.22023809523809512</v>
          </cell>
          <cell r="AN207">
            <v>0</v>
          </cell>
          <cell r="AO207">
            <v>-7.5757575757576801E-3</v>
          </cell>
          <cell r="AP207">
            <v>0</v>
          </cell>
          <cell r="AQ207">
            <v>0.22130946998625345</v>
          </cell>
          <cell r="AR207">
            <v>-0.17333333333333345</v>
          </cell>
          <cell r="AS207">
            <v>0.27831715210355989</v>
          </cell>
          <cell r="AT207">
            <v>-4.7138274502867228E-2</v>
          </cell>
          <cell r="AU207">
            <v>7.8816664340742415E-2</v>
          </cell>
          <cell r="AV207">
            <v>0.17727272727272703</v>
          </cell>
          <cell r="AW207">
            <v>1.9658130536605478E-2</v>
          </cell>
          <cell r="AX207">
            <v>-6.3842104004591116E-2</v>
          </cell>
          <cell r="AY207">
            <v>0</v>
          </cell>
          <cell r="AZ207">
            <v>0</v>
          </cell>
          <cell r="BA207">
            <v>-3.2614149523331637E-2</v>
          </cell>
          <cell r="BB207">
            <v>-0.11303692539562926</v>
          </cell>
          <cell r="BC207">
            <v>0</v>
          </cell>
          <cell r="BD207">
            <v>0</v>
          </cell>
          <cell r="BE207">
            <v>0.44684917579331707</v>
          </cell>
          <cell r="BF207">
            <v>0.35999999999999988</v>
          </cell>
          <cell r="BG207">
            <v>-0.17149758454106268</v>
          </cell>
          <cell r="BH207">
            <v>0</v>
          </cell>
          <cell r="BI207">
            <v>3.4039820166987811E-2</v>
          </cell>
          <cell r="BJ207">
            <v>0</v>
          </cell>
          <cell r="BK207">
            <v>0.24825707555918242</v>
          </cell>
          <cell r="BL207">
            <v>0</v>
          </cell>
          <cell r="BM207">
            <v>0</v>
          </cell>
          <cell r="BN207">
            <v>0</v>
          </cell>
          <cell r="BO207">
            <v>0.29174700315457414</v>
          </cell>
          <cell r="BP207">
            <v>0.298256090442236</v>
          </cell>
          <cell r="BQ207">
            <v>0</v>
          </cell>
          <cell r="BR207">
            <v>0</v>
          </cell>
          <cell r="BS207">
            <v>0</v>
          </cell>
          <cell r="BT207">
            <v>0.15403829335545471</v>
          </cell>
          <cell r="BU207">
            <v>0.15198618307426615</v>
          </cell>
          <cell r="BV207">
            <v>0.58050282195997949</v>
          </cell>
          <cell r="BW207">
            <v>3.8055764883195176E-2</v>
          </cell>
          <cell r="BX207">
            <v>0</v>
          </cell>
          <cell r="BY207">
            <v>0</v>
          </cell>
          <cell r="BZ207">
            <v>2.0306949035940436E-2</v>
          </cell>
          <cell r="CA207">
            <v>6.8331046047893418E-2</v>
          </cell>
          <cell r="CB207">
            <v>0</v>
          </cell>
          <cell r="CC207">
            <v>0.1507545922894844</v>
          </cell>
          <cell r="CD207">
            <v>0.14738916986889672</v>
          </cell>
          <cell r="CE207">
            <v>0</v>
          </cell>
          <cell r="CF207">
            <v>0</v>
          </cell>
          <cell r="CG207">
            <v>0.4712112990007693</v>
          </cell>
          <cell r="CH207">
            <v>0</v>
          </cell>
          <cell r="CI207">
            <v>0</v>
          </cell>
          <cell r="CJ207">
            <v>0</v>
          </cell>
          <cell r="CK207">
            <v>0</v>
          </cell>
          <cell r="CL207">
            <v>0</v>
          </cell>
        </row>
        <row r="208">
          <cell r="A208">
            <v>38835</v>
          </cell>
          <cell r="B208">
            <v>5.3914247892738798E-2</v>
          </cell>
          <cell r="C208">
            <v>4.5379285591343965E-2</v>
          </cell>
          <cell r="D208">
            <v>8.4604152851017744E-3</v>
          </cell>
          <cell r="E208">
            <v>-8.8762128333276125E-2</v>
          </cell>
          <cell r="F208">
            <v>0.26782576235541544</v>
          </cell>
          <cell r="G208">
            <v>8.3976096671492195E-2</v>
          </cell>
          <cell r="H208">
            <v>1.1512647413140149</v>
          </cell>
          <cell r="I208">
            <v>4.6054879649235936E-2</v>
          </cell>
          <cell r="J208">
            <v>-5.7636943358641779E-2</v>
          </cell>
          <cell r="K208">
            <v>-4.7345889884605641E-2</v>
          </cell>
          <cell r="L208">
            <v>0</v>
          </cell>
          <cell r="N208">
            <v>-7.4172588197846556E-2</v>
          </cell>
          <cell r="O208">
            <v>0.41765630917497565</v>
          </cell>
          <cell r="P208">
            <v>-3.662995337515873E-2</v>
          </cell>
          <cell r="Q208">
            <v>0</v>
          </cell>
          <cell r="R208">
            <v>0</v>
          </cell>
          <cell r="S208">
            <v>0</v>
          </cell>
          <cell r="T208">
            <v>0</v>
          </cell>
          <cell r="U208">
            <v>-4.7345889884605641E-2</v>
          </cell>
          <cell r="V208">
            <v>0</v>
          </cell>
          <cell r="W208">
            <v>-0.21105527638190946</v>
          </cell>
          <cell r="X208">
            <v>-8.8014981273408233E-2</v>
          </cell>
          <cell r="Y208">
            <v>0</v>
          </cell>
          <cell r="Z208">
            <v>0</v>
          </cell>
          <cell r="AA208">
            <v>-6.5878378378378288E-2</v>
          </cell>
          <cell r="AB208">
            <v>0</v>
          </cell>
          <cell r="AC208">
            <v>0</v>
          </cell>
          <cell r="AD208">
            <v>-0.33163512857835997</v>
          </cell>
          <cell r="AE208">
            <v>0</v>
          </cell>
          <cell r="AF208">
            <v>-0.19171706143210865</v>
          </cell>
          <cell r="AG208">
            <v>0</v>
          </cell>
          <cell r="AH208">
            <v>0</v>
          </cell>
          <cell r="AI208">
            <v>2.3376623376623273E-2</v>
          </cell>
          <cell r="AJ208">
            <v>2.7368384662918466E-2</v>
          </cell>
          <cell r="AK208">
            <v>0</v>
          </cell>
          <cell r="AL208">
            <v>-7.1969696969697017E-2</v>
          </cell>
          <cell r="AM208">
            <v>0.22023809523809512</v>
          </cell>
          <cell r="AN208">
            <v>0</v>
          </cell>
          <cell r="AO208">
            <v>-9.9326599326599485E-2</v>
          </cell>
          <cell r="AP208">
            <v>0</v>
          </cell>
          <cell r="AQ208">
            <v>-0.23537640241635682</v>
          </cell>
          <cell r="AR208">
            <v>-0.22400000000000009</v>
          </cell>
          <cell r="AS208">
            <v>1.6042780748662944E-2</v>
          </cell>
          <cell r="AT208">
            <v>-6.89292910942777E-2</v>
          </cell>
          <cell r="AU208">
            <v>-9.7903320786548065E-2</v>
          </cell>
          <cell r="AV208">
            <v>-1.3568503776800189E-2</v>
          </cell>
          <cell r="AW208">
            <v>4.0754505651155792E-2</v>
          </cell>
          <cell r="AX208">
            <v>-3.5199591888789517E-2</v>
          </cell>
          <cell r="AY208">
            <v>0</v>
          </cell>
          <cell r="AZ208">
            <v>0</v>
          </cell>
          <cell r="BA208">
            <v>-0.15688949522510232</v>
          </cell>
          <cell r="BB208">
            <v>-0.14016578749058017</v>
          </cell>
          <cell r="BC208">
            <v>0</v>
          </cell>
          <cell r="BD208">
            <v>0</v>
          </cell>
          <cell r="BE208">
            <v>0.3266570233080599</v>
          </cell>
          <cell r="BF208">
            <v>0.42399999999999993</v>
          </cell>
          <cell r="BG208">
            <v>-0.17865707434052758</v>
          </cell>
          <cell r="BH208">
            <v>0</v>
          </cell>
          <cell r="BI208">
            <v>-7.4341682723185643E-2</v>
          </cell>
          <cell r="BJ208">
            <v>0</v>
          </cell>
          <cell r="BK208">
            <v>0.21696372269001074</v>
          </cell>
          <cell r="BL208">
            <v>0</v>
          </cell>
          <cell r="BM208">
            <v>0</v>
          </cell>
          <cell r="BN208">
            <v>0</v>
          </cell>
          <cell r="BO208">
            <v>0.26782576235541544</v>
          </cell>
          <cell r="BP208">
            <v>-5.0201111455174363E-2</v>
          </cell>
          <cell r="BQ208">
            <v>0</v>
          </cell>
          <cell r="BR208">
            <v>0</v>
          </cell>
          <cell r="BS208">
            <v>0</v>
          </cell>
          <cell r="BT208">
            <v>0.15513304655259552</v>
          </cell>
          <cell r="BU208">
            <v>5.6994818652849721E-2</v>
          </cell>
          <cell r="BV208">
            <v>0.51232426885582361</v>
          </cell>
          <cell r="BW208">
            <v>2.8636021100226117E-2</v>
          </cell>
          <cell r="BX208">
            <v>0</v>
          </cell>
          <cell r="BY208">
            <v>0</v>
          </cell>
          <cell r="BZ208">
            <v>-1.971852815945585E-2</v>
          </cell>
          <cell r="CA208">
            <v>-4.5231588608027562E-2</v>
          </cell>
          <cell r="CB208">
            <v>0</v>
          </cell>
          <cell r="CC208">
            <v>3.3121900633225954E-2</v>
          </cell>
          <cell r="CD208">
            <v>-6.0209501095962237E-2</v>
          </cell>
          <cell r="CE208">
            <v>0</v>
          </cell>
          <cell r="CF208">
            <v>0</v>
          </cell>
          <cell r="CG208">
            <v>-3.0688622754490913E-2</v>
          </cell>
          <cell r="CH208">
            <v>0</v>
          </cell>
          <cell r="CI208">
            <v>0</v>
          </cell>
          <cell r="CJ208">
            <v>0</v>
          </cell>
          <cell r="CK208">
            <v>0</v>
          </cell>
          <cell r="CL208">
            <v>0</v>
          </cell>
        </row>
        <row r="209">
          <cell r="A209">
            <v>38868</v>
          </cell>
          <cell r="B209">
            <v>5.2885815110088608E-3</v>
          </cell>
          <cell r="C209">
            <v>-3.2681606319371337E-3</v>
          </cell>
          <cell r="D209">
            <v>-4.0888734475283517E-2</v>
          </cell>
          <cell r="E209">
            <v>-0.12380802537729718</v>
          </cell>
          <cell r="F209">
            <v>0.21280690851735029</v>
          </cell>
          <cell r="G209">
            <v>6.7665666915008416E-2</v>
          </cell>
          <cell r="H209">
            <v>1.0143131077192948</v>
          </cell>
          <cell r="I209">
            <v>9.7290113624495245E-3</v>
          </cell>
          <cell r="J209">
            <v>-0.11209635301769416</v>
          </cell>
          <cell r="K209">
            <v>-8.937474768381426E-2</v>
          </cell>
          <cell r="L209">
            <v>0</v>
          </cell>
          <cell r="N209">
            <v>-0.11349903066744815</v>
          </cell>
          <cell r="O209">
            <v>0.3397912421030489</v>
          </cell>
          <cell r="P209">
            <v>-0.13317454931144879</v>
          </cell>
          <cell r="Q209">
            <v>0</v>
          </cell>
          <cell r="R209">
            <v>0</v>
          </cell>
          <cell r="S209">
            <v>0</v>
          </cell>
          <cell r="T209">
            <v>0</v>
          </cell>
          <cell r="U209">
            <v>-8.937474768381426E-2</v>
          </cell>
          <cell r="V209">
            <v>0</v>
          </cell>
          <cell r="W209">
            <v>-0.20477386934673369</v>
          </cell>
          <cell r="X209">
            <v>-9.9250936329588035E-2</v>
          </cell>
          <cell r="Y209">
            <v>0</v>
          </cell>
          <cell r="Z209">
            <v>0</v>
          </cell>
          <cell r="AA209">
            <v>-0.18327702702702697</v>
          </cell>
          <cell r="AB209">
            <v>0</v>
          </cell>
          <cell r="AC209">
            <v>0</v>
          </cell>
          <cell r="AD209">
            <v>-0.34376516254245504</v>
          </cell>
          <cell r="AE209">
            <v>0</v>
          </cell>
          <cell r="AF209">
            <v>-0.21771446588897059</v>
          </cell>
          <cell r="AG209">
            <v>0</v>
          </cell>
          <cell r="AH209">
            <v>0</v>
          </cell>
          <cell r="AI209">
            <v>-4.6103896103896203E-2</v>
          </cell>
          <cell r="AJ209">
            <v>-0.12744055001231569</v>
          </cell>
          <cell r="AK209">
            <v>0</v>
          </cell>
          <cell r="AL209">
            <v>-9.1414141414141503E-2</v>
          </cell>
          <cell r="AM209">
            <v>0.20238095238095233</v>
          </cell>
          <cell r="AN209">
            <v>0</v>
          </cell>
          <cell r="AO209">
            <v>-0.11952861952861948</v>
          </cell>
          <cell r="AP209">
            <v>0</v>
          </cell>
          <cell r="AQ209">
            <v>-0.21308539544609661</v>
          </cell>
          <cell r="AR209">
            <v>-0.2433333333333334</v>
          </cell>
          <cell r="AS209">
            <v>4.2780748663101553E-2</v>
          </cell>
          <cell r="AT209">
            <v>-0.10656831975216863</v>
          </cell>
          <cell r="AU209">
            <v>-0.12428041666998224</v>
          </cell>
          <cell r="AV209">
            <v>-7.582847986978325E-2</v>
          </cell>
          <cell r="AW209">
            <v>-2.0776588432949605E-2</v>
          </cell>
          <cell r="AX209">
            <v>-9.2484616120392715E-2</v>
          </cell>
          <cell r="AY209">
            <v>0</v>
          </cell>
          <cell r="AZ209">
            <v>0</v>
          </cell>
          <cell r="BA209">
            <v>-0.1723510686675761</v>
          </cell>
          <cell r="BB209">
            <v>-0.21552373775433309</v>
          </cell>
          <cell r="BC209">
            <v>0</v>
          </cell>
          <cell r="BD209">
            <v>0</v>
          </cell>
          <cell r="BE209">
            <v>0.33987402976691983</v>
          </cell>
          <cell r="BF209">
            <v>0.48399999999999999</v>
          </cell>
          <cell r="BG209">
            <v>-0.14148681055155876</v>
          </cell>
          <cell r="BH209">
            <v>0</v>
          </cell>
          <cell r="BI209">
            <v>-0.18111753371868977</v>
          </cell>
          <cell r="BJ209">
            <v>0</v>
          </cell>
          <cell r="BK209">
            <v>0.11334795430097566</v>
          </cell>
          <cell r="BL209">
            <v>0</v>
          </cell>
          <cell r="BM209">
            <v>0</v>
          </cell>
          <cell r="BN209">
            <v>0</v>
          </cell>
          <cell r="BO209">
            <v>0.21280690851735029</v>
          </cell>
          <cell r="BP209">
            <v>-0.109275840387284</v>
          </cell>
          <cell r="BQ209">
            <v>0</v>
          </cell>
          <cell r="BR209">
            <v>0</v>
          </cell>
          <cell r="BS209">
            <v>0</v>
          </cell>
          <cell r="BT209">
            <v>8.2935476730883639E-2</v>
          </cell>
          <cell r="BU209">
            <v>5.0949913644214195E-2</v>
          </cell>
          <cell r="BV209">
            <v>0.36434581836839408</v>
          </cell>
          <cell r="BW209">
            <v>-1.84626978146194E-2</v>
          </cell>
          <cell r="BX209">
            <v>0</v>
          </cell>
          <cell r="BY209">
            <v>0</v>
          </cell>
          <cell r="BZ209">
            <v>-7.7731583585891717E-2</v>
          </cell>
          <cell r="CA209">
            <v>-7.6331536861837579E-2</v>
          </cell>
          <cell r="CB209">
            <v>0</v>
          </cell>
          <cell r="CC209">
            <v>-3.4644758690488109E-2</v>
          </cell>
          <cell r="CD209">
            <v>-8.9215380691765822E-2</v>
          </cell>
          <cell r="CE209">
            <v>0</v>
          </cell>
          <cell r="CF209">
            <v>0</v>
          </cell>
          <cell r="CG209">
            <v>-8.9820359281437168E-2</v>
          </cell>
          <cell r="CH209">
            <v>0</v>
          </cell>
          <cell r="CI209">
            <v>0</v>
          </cell>
          <cell r="CJ209">
            <v>0</v>
          </cell>
          <cell r="CK209">
            <v>0</v>
          </cell>
          <cell r="CL209">
            <v>0</v>
          </cell>
        </row>
        <row r="210">
          <cell r="A210">
            <v>38898</v>
          </cell>
          <cell r="B210">
            <v>3.0795109606498006E-2</v>
          </cell>
          <cell r="C210">
            <v>3.8753137801562199E-2</v>
          </cell>
          <cell r="D210">
            <v>-1.8584958327501178E-2</v>
          </cell>
          <cell r="E210">
            <v>-0.10476255832281134</v>
          </cell>
          <cell r="F210">
            <v>0.28457063091482659</v>
          </cell>
          <cell r="G210">
            <v>7.2620031291036335E-2</v>
          </cell>
          <cell r="H210">
            <v>1.2183568628293959</v>
          </cell>
          <cell r="I210">
            <v>-7.6788732930960224E-3</v>
          </cell>
          <cell r="J210">
            <v>-7.0194692592274621E-2</v>
          </cell>
          <cell r="K210">
            <v>-1.9326651351799895E-2</v>
          </cell>
          <cell r="L210">
            <v>0</v>
          </cell>
          <cell r="N210">
            <v>-8.9788334393530733E-2</v>
          </cell>
          <cell r="O210">
            <v>0.43386297665297513</v>
          </cell>
          <cell r="P210">
            <v>-8.9930187425264041E-2</v>
          </cell>
          <cell r="Q210">
            <v>0</v>
          </cell>
          <cell r="R210">
            <v>0</v>
          </cell>
          <cell r="S210">
            <v>0</v>
          </cell>
          <cell r="T210">
            <v>0</v>
          </cell>
          <cell r="U210">
            <v>-1.9326651351799895E-2</v>
          </cell>
          <cell r="V210">
            <v>0</v>
          </cell>
          <cell r="W210">
            <v>-0.20665829145728642</v>
          </cell>
          <cell r="X210">
            <v>-0.10252808988764039</v>
          </cell>
          <cell r="Y210">
            <v>0</v>
          </cell>
          <cell r="Z210">
            <v>0</v>
          </cell>
          <cell r="AA210">
            <v>-0.14569256756756754</v>
          </cell>
          <cell r="AB210">
            <v>0</v>
          </cell>
          <cell r="AC210">
            <v>0</v>
          </cell>
          <cell r="AD210">
            <v>-0.2843279961183891</v>
          </cell>
          <cell r="AE210">
            <v>0</v>
          </cell>
          <cell r="AF210">
            <v>-0.21771446588897059</v>
          </cell>
          <cell r="AG210">
            <v>0</v>
          </cell>
          <cell r="AH210">
            <v>0</v>
          </cell>
          <cell r="AI210">
            <v>1.8181818181818077E-2</v>
          </cell>
          <cell r="AJ210">
            <v>-3.2444158279785529E-2</v>
          </cell>
          <cell r="AK210">
            <v>0</v>
          </cell>
          <cell r="AL210">
            <v>-7.0202020202020265E-2</v>
          </cell>
          <cell r="AM210">
            <v>0.31547619047619047</v>
          </cell>
          <cell r="AN210">
            <v>0</v>
          </cell>
          <cell r="AO210">
            <v>-0.16666666666666674</v>
          </cell>
          <cell r="AP210">
            <v>0</v>
          </cell>
          <cell r="AQ210">
            <v>-0.15882992565055754</v>
          </cell>
          <cell r="AR210">
            <v>-0.21066666666666678</v>
          </cell>
          <cell r="AS210">
            <v>2.673796791443861E-3</v>
          </cell>
          <cell r="AT210">
            <v>-9.0720307685688284E-2</v>
          </cell>
          <cell r="AU210">
            <v>-8.0318590197591799E-2</v>
          </cell>
          <cell r="AV210">
            <v>-4.2752867570385988E-2</v>
          </cell>
          <cell r="AW210">
            <v>2.0778179411466979E-3</v>
          </cell>
          <cell r="AX210">
            <v>-0.10454462122178276</v>
          </cell>
          <cell r="AY210">
            <v>0</v>
          </cell>
          <cell r="AZ210">
            <v>0</v>
          </cell>
          <cell r="BA210">
            <v>-0.18417462482946789</v>
          </cell>
          <cell r="BB210">
            <v>-0.19743782969103241</v>
          </cell>
          <cell r="BC210">
            <v>0</v>
          </cell>
          <cell r="BD210">
            <v>0</v>
          </cell>
          <cell r="BE210">
            <v>0.2605719910137605</v>
          </cell>
          <cell r="BF210">
            <v>0.57600000000000007</v>
          </cell>
          <cell r="BG210">
            <v>-5.3956834532373765E-3</v>
          </cell>
          <cell r="BH210">
            <v>0</v>
          </cell>
          <cell r="BI210">
            <v>-0.18111753371868977</v>
          </cell>
          <cell r="BJ210">
            <v>0</v>
          </cell>
          <cell r="BK210">
            <v>0.22669943247153079</v>
          </cell>
          <cell r="BL210">
            <v>0</v>
          </cell>
          <cell r="BM210">
            <v>0</v>
          </cell>
          <cell r="BN210">
            <v>0</v>
          </cell>
          <cell r="BO210">
            <v>0.28457063091482659</v>
          </cell>
          <cell r="BP210">
            <v>-8.7720807755131691E-3</v>
          </cell>
          <cell r="BQ210">
            <v>0</v>
          </cell>
          <cell r="BR210">
            <v>0</v>
          </cell>
          <cell r="BS210">
            <v>0</v>
          </cell>
          <cell r="BT210">
            <v>0.12450802762744484</v>
          </cell>
          <cell r="BU210">
            <v>5.6131260794473281E-2</v>
          </cell>
          <cell r="BV210">
            <v>0.4007593637762954</v>
          </cell>
          <cell r="BW210">
            <v>2.2607385079127518E-3</v>
          </cell>
          <cell r="BX210">
            <v>-9.6262774071397272E-2</v>
          </cell>
          <cell r="BY210">
            <v>0</v>
          </cell>
          <cell r="BZ210">
            <v>5.0300093338043528E-2</v>
          </cell>
          <cell r="CA210">
            <v>-6.7001552385694607E-2</v>
          </cell>
          <cell r="CB210">
            <v>0</v>
          </cell>
          <cell r="CC210">
            <v>2.608951145812366E-2</v>
          </cell>
          <cell r="CD210">
            <v>-0.11822126028756952</v>
          </cell>
          <cell r="CE210">
            <v>0</v>
          </cell>
          <cell r="CF210">
            <v>0</v>
          </cell>
          <cell r="CG210">
            <v>8.3832335329341312E-2</v>
          </cell>
          <cell r="CH210">
            <v>0</v>
          </cell>
          <cell r="CI210">
            <v>0</v>
          </cell>
          <cell r="CJ210">
            <v>0</v>
          </cell>
          <cell r="CK210">
            <v>0</v>
          </cell>
          <cell r="CL210">
            <v>0</v>
          </cell>
        </row>
        <row r="211">
          <cell r="A211">
            <v>38929</v>
          </cell>
          <cell r="B211">
            <v>3.4836728717284826E-2</v>
          </cell>
          <cell r="C211">
            <v>4.4763473182031221E-2</v>
          </cell>
          <cell r="D211">
            <v>2.4260668727524637E-2</v>
          </cell>
          <cell r="E211">
            <v>-8.0792341462485706E-2</v>
          </cell>
          <cell r="F211">
            <v>0.31965511742025954</v>
          </cell>
          <cell r="G211">
            <v>-4.4302277864197936E-2</v>
          </cell>
          <cell r="H211">
            <v>1.2022171188941524</v>
          </cell>
          <cell r="I211">
            <v>1.5735214634959638E-2</v>
          </cell>
          <cell r="J211">
            <v>-5.4740416051291096E-2</v>
          </cell>
          <cell r="K211">
            <v>8.1088530449056062E-3</v>
          </cell>
          <cell r="L211">
            <v>0</v>
          </cell>
          <cell r="N211">
            <v>-7.884529632047188E-2</v>
          </cell>
          <cell r="O211">
            <v>0.46210471335372416</v>
          </cell>
          <cell r="P211">
            <v>-0.10872056168933042</v>
          </cell>
          <cell r="Q211">
            <v>0</v>
          </cell>
          <cell r="R211">
            <v>0</v>
          </cell>
          <cell r="S211">
            <v>0</v>
          </cell>
          <cell r="T211">
            <v>0</v>
          </cell>
          <cell r="U211">
            <v>8.1088530449056062E-3</v>
          </cell>
          <cell r="V211">
            <v>0</v>
          </cell>
          <cell r="W211">
            <v>-0.15825123152709342</v>
          </cell>
          <cell r="X211">
            <v>-6.1329588014981229E-2</v>
          </cell>
          <cell r="Y211">
            <v>0</v>
          </cell>
          <cell r="Z211">
            <v>0</v>
          </cell>
          <cell r="AA211">
            <v>-0.18549019607843142</v>
          </cell>
          <cell r="AB211">
            <v>0</v>
          </cell>
          <cell r="AC211">
            <v>0</v>
          </cell>
          <cell r="AD211">
            <v>-0.28068898592916058</v>
          </cell>
          <cell r="AE211">
            <v>0</v>
          </cell>
          <cell r="AF211">
            <v>-0.20022530289071805</v>
          </cell>
          <cell r="AG211">
            <v>0</v>
          </cell>
          <cell r="AH211">
            <v>0</v>
          </cell>
          <cell r="AI211">
            <v>-4.6892655367231528E-2</v>
          </cell>
          <cell r="AJ211">
            <v>1.8132624355589266E-2</v>
          </cell>
          <cell r="AK211">
            <v>0</v>
          </cell>
          <cell r="AL211">
            <v>-5.0757575757575779E-2</v>
          </cell>
          <cell r="AM211">
            <v>0.20888484500207527</v>
          </cell>
          <cell r="AN211">
            <v>0</v>
          </cell>
          <cell r="AO211">
            <v>-0.14478114478114479</v>
          </cell>
          <cell r="AP211">
            <v>0</v>
          </cell>
          <cell r="AQ211">
            <v>-9.6583340148698738E-2</v>
          </cell>
          <cell r="AR211">
            <v>-0.16800000000000004</v>
          </cell>
          <cell r="AS211">
            <v>7.2192513368983802E-2</v>
          </cell>
          <cell r="AT211">
            <v>-4.9119276011177271E-2</v>
          </cell>
          <cell r="AU211">
            <v>-5.745844043194881E-2</v>
          </cell>
          <cell r="AV211">
            <v>-4.8589740329103237E-2</v>
          </cell>
          <cell r="AW211">
            <v>-7.5914093107377845E-2</v>
          </cell>
          <cell r="AX211">
            <v>-3.8214593164137112E-2</v>
          </cell>
          <cell r="AY211">
            <v>0</v>
          </cell>
          <cell r="AZ211">
            <v>0</v>
          </cell>
          <cell r="BA211">
            <v>-0.1027739881764439</v>
          </cell>
          <cell r="BB211">
            <v>-0.1386586284853053</v>
          </cell>
          <cell r="BC211">
            <v>0</v>
          </cell>
          <cell r="BD211">
            <v>0</v>
          </cell>
          <cell r="BE211">
            <v>0.27007171440606603</v>
          </cell>
          <cell r="BF211">
            <v>0.65040650406504041</v>
          </cell>
          <cell r="BG211">
            <v>-5.2158273381294973E-2</v>
          </cell>
          <cell r="BH211">
            <v>0</v>
          </cell>
          <cell r="BI211">
            <v>-0.15491854636591484</v>
          </cell>
          <cell r="BJ211">
            <v>0</v>
          </cell>
          <cell r="BK211">
            <v>8.9745614982336352E-2</v>
          </cell>
          <cell r="BL211">
            <v>0</v>
          </cell>
          <cell r="BM211">
            <v>0</v>
          </cell>
          <cell r="BN211">
            <v>0</v>
          </cell>
          <cell r="BO211">
            <v>0.31965511742025954</v>
          </cell>
          <cell r="BP211">
            <v>5.4138669515824134E-2</v>
          </cell>
          <cell r="BQ211">
            <v>0</v>
          </cell>
          <cell r="BR211">
            <v>0</v>
          </cell>
          <cell r="BS211">
            <v>0</v>
          </cell>
          <cell r="BT211">
            <v>0.22514110998002557</v>
          </cell>
          <cell r="BU211">
            <v>-7.2625698324022325E-2</v>
          </cell>
          <cell r="BV211">
            <v>0.50380194971780412</v>
          </cell>
          <cell r="BW211">
            <v>3.240391861341374E-2</v>
          </cell>
          <cell r="BX211">
            <v>-8.3474039742219008E-2</v>
          </cell>
          <cell r="BY211">
            <v>0</v>
          </cell>
          <cell r="BZ211">
            <v>0.18094523181844235</v>
          </cell>
          <cell r="CA211">
            <v>-1.879663259228892E-2</v>
          </cell>
          <cell r="CB211">
            <v>0</v>
          </cell>
          <cell r="CC211">
            <v>6.0612149226808132E-2</v>
          </cell>
          <cell r="CD211">
            <v>-0.11048635906202176</v>
          </cell>
          <cell r="CE211">
            <v>0</v>
          </cell>
          <cell r="CF211">
            <v>0</v>
          </cell>
          <cell r="CG211">
            <v>0.12799401197604787</v>
          </cell>
          <cell r="CH211">
            <v>0</v>
          </cell>
          <cell r="CI211">
            <v>0</v>
          </cell>
          <cell r="CJ211">
            <v>0</v>
          </cell>
          <cell r="CK211">
            <v>0</v>
          </cell>
          <cell r="CL211">
            <v>0</v>
          </cell>
        </row>
        <row r="212">
          <cell r="A212">
            <v>38960</v>
          </cell>
          <cell r="B212">
            <v>3.9281203136772413E-2</v>
          </cell>
          <cell r="C212">
            <v>4.2906182948230454E-2</v>
          </cell>
          <cell r="D212">
            <v>6.9773090475888644E-4</v>
          </cell>
          <cell r="E212">
            <v>-9.414530575807023E-2</v>
          </cell>
          <cell r="F212">
            <v>0.49906442341395052</v>
          </cell>
          <cell r="G212">
            <v>-5.8371605382835146E-2</v>
          </cell>
          <cell r="H212">
            <v>1.2179180880306864</v>
          </cell>
          <cell r="I212">
            <v>2.1352188912202585E-3</v>
          </cell>
          <cell r="J212">
            <v>-3.6303405366072017E-2</v>
          </cell>
          <cell r="K212">
            <v>6.5314798382717365E-2</v>
          </cell>
          <cell r="L212">
            <v>0</v>
          </cell>
          <cell r="N212">
            <v>-7.7486345410515023E-2</v>
          </cell>
          <cell r="O212">
            <v>0.44646342471079326</v>
          </cell>
          <cell r="P212">
            <v>-0.10663707865484562</v>
          </cell>
          <cell r="Q212">
            <v>0</v>
          </cell>
          <cell r="R212">
            <v>0</v>
          </cell>
          <cell r="S212">
            <v>0</v>
          </cell>
          <cell r="T212">
            <v>0</v>
          </cell>
          <cell r="U212">
            <v>6.5314798382717365E-2</v>
          </cell>
          <cell r="V212">
            <v>0</v>
          </cell>
          <cell r="W212">
            <v>-0.1594827586206895</v>
          </cell>
          <cell r="X212">
            <v>-1.4044943820224698E-2</v>
          </cell>
          <cell r="Y212">
            <v>0</v>
          </cell>
          <cell r="Z212">
            <v>0</v>
          </cell>
          <cell r="AA212">
            <v>-0.21019607843137256</v>
          </cell>
          <cell r="AB212">
            <v>0</v>
          </cell>
          <cell r="AC212">
            <v>0</v>
          </cell>
          <cell r="AD212">
            <v>-0.32678311499272195</v>
          </cell>
          <cell r="AE212">
            <v>0</v>
          </cell>
          <cell r="AF212">
            <v>-0.20778818418725975</v>
          </cell>
          <cell r="AG212">
            <v>0</v>
          </cell>
          <cell r="AH212">
            <v>0</v>
          </cell>
          <cell r="AI212">
            <v>2.0338983050847359E-2</v>
          </cell>
          <cell r="AJ212">
            <v>-2.8925773400803045E-2</v>
          </cell>
          <cell r="AK212">
            <v>0</v>
          </cell>
          <cell r="AL212">
            <v>-6.6666666666666652E-2</v>
          </cell>
          <cell r="AM212">
            <v>0.22399590556460125</v>
          </cell>
          <cell r="AN212">
            <v>0</v>
          </cell>
          <cell r="AO212">
            <v>-0.16582491582491588</v>
          </cell>
          <cell r="AP212">
            <v>0</v>
          </cell>
          <cell r="AQ212">
            <v>-4.9477815985129903E-2</v>
          </cell>
          <cell r="AR212">
            <v>-0.15200000000000002</v>
          </cell>
          <cell r="AS212">
            <v>3.3422459893048151E-2</v>
          </cell>
          <cell r="AT212">
            <v>-3.3271263944696816E-2</v>
          </cell>
          <cell r="AU212">
            <v>-5.2183021255262085E-2</v>
          </cell>
          <cell r="AV212">
            <v>-4.4698491823291664E-2</v>
          </cell>
          <cell r="AW212">
            <v>-0.12290151210191813</v>
          </cell>
          <cell r="AX212">
            <v>-7.8917110381328759E-2</v>
          </cell>
          <cell r="AY212">
            <v>0</v>
          </cell>
          <cell r="AZ212">
            <v>0</v>
          </cell>
          <cell r="BA212">
            <v>-0.13869940882219201</v>
          </cell>
          <cell r="BB212">
            <v>-0.14318010550113047</v>
          </cell>
          <cell r="BC212">
            <v>0</v>
          </cell>
          <cell r="BD212">
            <v>0</v>
          </cell>
          <cell r="BE212">
            <v>0.30104907329401898</v>
          </cell>
          <cell r="BF212">
            <v>0.66666666666666652</v>
          </cell>
          <cell r="BG212">
            <v>-2.877697841726623E-2</v>
          </cell>
          <cell r="BH212">
            <v>0</v>
          </cell>
          <cell r="BI212">
            <v>-0.1110588972431078</v>
          </cell>
          <cell r="BJ212">
            <v>0</v>
          </cell>
          <cell r="BK212">
            <v>5.2726655662342026E-2</v>
          </cell>
          <cell r="BL212">
            <v>0</v>
          </cell>
          <cell r="BM212">
            <v>0</v>
          </cell>
          <cell r="BN212">
            <v>0</v>
          </cell>
          <cell r="BO212">
            <v>0.49906442341395052</v>
          </cell>
          <cell r="BP212">
            <v>3.5031875740161311E-3</v>
          </cell>
          <cell r="BQ212">
            <v>0</v>
          </cell>
          <cell r="BR212">
            <v>0</v>
          </cell>
          <cell r="BS212">
            <v>0</v>
          </cell>
          <cell r="BT212">
            <v>0.25029236291947132</v>
          </cell>
          <cell r="BU212">
            <v>-8.2402234636871574E-2</v>
          </cell>
          <cell r="BV212">
            <v>0.45034376603386361</v>
          </cell>
          <cell r="BW212">
            <v>1.7332328560663246E-2</v>
          </cell>
          <cell r="BX212">
            <v>-6.0028026805391987E-2</v>
          </cell>
          <cell r="BY212">
            <v>0</v>
          </cell>
          <cell r="BZ212">
            <v>0.20657602032044431</v>
          </cell>
          <cell r="CA212">
            <v>-3.2791609306503489E-2</v>
          </cell>
          <cell r="CB212">
            <v>0</v>
          </cell>
          <cell r="CC212">
            <v>6.5087305974600662E-2</v>
          </cell>
          <cell r="CD212">
            <v>-6.9233552525767794E-2</v>
          </cell>
          <cell r="CE212">
            <v>0</v>
          </cell>
          <cell r="CF212">
            <v>0</v>
          </cell>
          <cell r="CG212">
            <v>0.13772455089820346</v>
          </cell>
          <cell r="CH212">
            <v>0</v>
          </cell>
          <cell r="CI212">
            <v>0</v>
          </cell>
          <cell r="CJ212">
            <v>0</v>
          </cell>
          <cell r="CK212">
            <v>0</v>
          </cell>
          <cell r="CL212">
            <v>0</v>
          </cell>
        </row>
        <row r="213">
          <cell r="A213">
            <v>38989</v>
          </cell>
          <cell r="B213">
            <v>2.96728429227755E-2</v>
          </cell>
          <cell r="C213">
            <v>-2.0993444701702613E-2</v>
          </cell>
          <cell r="D213">
            <v>8.756734177129899E-2</v>
          </cell>
          <cell r="E213">
            <v>-5.9157218919440369E-2</v>
          </cell>
          <cell r="F213">
            <v>0.52458041359971985</v>
          </cell>
          <cell r="G213">
            <v>-4.2366894762416396E-2</v>
          </cell>
          <cell r="H213">
            <v>0.11051100741818587</v>
          </cell>
          <cell r="I213">
            <v>0.14860045055808846</v>
          </cell>
          <cell r="J213">
            <v>3.0164378069139852E-2</v>
          </cell>
          <cell r="K213">
            <v>0.14003276780353269</v>
          </cell>
          <cell r="L213">
            <v>0</v>
          </cell>
          <cell r="N213">
            <v>-3.3766400466564317E-2</v>
          </cell>
          <cell r="O213">
            <v>5.040679980200391E-2</v>
          </cell>
          <cell r="P213">
            <v>-8.7675891452223542E-2</v>
          </cell>
          <cell r="Q213">
            <v>0</v>
          </cell>
          <cell r="R213">
            <v>0</v>
          </cell>
          <cell r="S213">
            <v>0</v>
          </cell>
          <cell r="T213">
            <v>0</v>
          </cell>
          <cell r="U213">
            <v>0.14003276780353269</v>
          </cell>
          <cell r="V213">
            <v>0</v>
          </cell>
          <cell r="W213">
            <v>-0.16009852216748743</v>
          </cell>
          <cell r="X213">
            <v>-9.3632958801497246E-3</v>
          </cell>
          <cell r="Y213">
            <v>0</v>
          </cell>
          <cell r="Z213">
            <v>0</v>
          </cell>
          <cell r="AA213">
            <v>-6.9803921568627469E-2</v>
          </cell>
          <cell r="AB213">
            <v>0</v>
          </cell>
          <cell r="AC213">
            <v>0</v>
          </cell>
          <cell r="AD213">
            <v>-0.2297428432799612</v>
          </cell>
          <cell r="AE213">
            <v>0</v>
          </cell>
          <cell r="AF213">
            <v>-0.19360778175624405</v>
          </cell>
          <cell r="AG213">
            <v>0</v>
          </cell>
          <cell r="AH213">
            <v>0</v>
          </cell>
          <cell r="AI213">
            <v>3.1073446327683607E-2</v>
          </cell>
          <cell r="AJ213">
            <v>3.7923539299866471E-2</v>
          </cell>
          <cell r="AK213">
            <v>0</v>
          </cell>
          <cell r="AL213">
            <v>-8.6111111111111138E-2</v>
          </cell>
          <cell r="AM213">
            <v>0.29501789020847324</v>
          </cell>
          <cell r="AN213">
            <v>0</v>
          </cell>
          <cell r="AO213">
            <v>5.7239057239057312E-2</v>
          </cell>
          <cell r="AP213">
            <v>0</v>
          </cell>
          <cell r="AQ213">
            <v>1.7815789962825512E-2</v>
          </cell>
          <cell r="AR213">
            <v>-0.12533333333333352</v>
          </cell>
          <cell r="AS213">
            <v>9.625668449197855E-2</v>
          </cell>
          <cell r="AT213">
            <v>-2.930926092807673E-2</v>
          </cell>
          <cell r="AU213">
            <v>-6.0975386549740107E-2</v>
          </cell>
          <cell r="AV213">
            <v>-6.0263485846537512E-2</v>
          </cell>
          <cell r="AW213">
            <v>-0.13856398510009804</v>
          </cell>
          <cell r="AX213">
            <v>-7.7409609743654961E-2</v>
          </cell>
          <cell r="AY213">
            <v>0</v>
          </cell>
          <cell r="AZ213">
            <v>0</v>
          </cell>
          <cell r="BA213">
            <v>-0.1050477489768078</v>
          </cell>
          <cell r="BB213">
            <v>-7.6865109269027898E-2</v>
          </cell>
          <cell r="BC213">
            <v>0</v>
          </cell>
          <cell r="BD213">
            <v>0</v>
          </cell>
          <cell r="BE213">
            <v>0.3972854015725924</v>
          </cell>
          <cell r="BF213">
            <v>0.73170731707317072</v>
          </cell>
          <cell r="BG213">
            <v>3.1175059952038398E-2</v>
          </cell>
          <cell r="BH213">
            <v>0</v>
          </cell>
          <cell r="BI213">
            <v>-5.3884711779448646E-2</v>
          </cell>
          <cell r="BJ213">
            <v>0</v>
          </cell>
          <cell r="BK213">
            <v>0.1499014238773273</v>
          </cell>
          <cell r="BL213">
            <v>0</v>
          </cell>
          <cell r="BM213">
            <v>0</v>
          </cell>
          <cell r="BN213">
            <v>0</v>
          </cell>
          <cell r="BO213">
            <v>0.52458041359971985</v>
          </cell>
          <cell r="BP213">
            <v>7.4085980583809441E-2</v>
          </cell>
          <cell r="BQ213">
            <v>0</v>
          </cell>
          <cell r="BR213">
            <v>0</v>
          </cell>
          <cell r="BS213">
            <v>0</v>
          </cell>
          <cell r="BT213">
            <v>0.31373190716405475</v>
          </cell>
          <cell r="BU213">
            <v>-7.1229050279329797E-2</v>
          </cell>
          <cell r="BV213">
            <v>0.5867008722421756</v>
          </cell>
          <cell r="BW213">
            <v>1.3564431047475622E-2</v>
          </cell>
          <cell r="BX213">
            <v>-7.2816761134570474E-2</v>
          </cell>
          <cell r="BY213">
            <v>0</v>
          </cell>
          <cell r="BZ213">
            <v>0.49059885830542882</v>
          </cell>
          <cell r="CA213">
            <v>-6.7001552385694607E-2</v>
          </cell>
          <cell r="CB213">
            <v>0</v>
          </cell>
          <cell r="CC213">
            <v>0.18527723005816887</v>
          </cell>
          <cell r="CD213">
            <v>1.1982910342482445E-2</v>
          </cell>
          <cell r="CE213">
            <v>0</v>
          </cell>
          <cell r="CF213">
            <v>3.4887655657823702E-2</v>
          </cell>
          <cell r="CG213">
            <v>0.21931137724550887</v>
          </cell>
          <cell r="CH213">
            <v>0</v>
          </cell>
          <cell r="CI213">
            <v>0</v>
          </cell>
          <cell r="CJ213">
            <v>0</v>
          </cell>
          <cell r="CK213">
            <v>0</v>
          </cell>
          <cell r="CL213">
            <v>0</v>
          </cell>
        </row>
        <row r="214">
          <cell r="A214">
            <v>39021</v>
          </cell>
          <cell r="B214">
            <v>6.6982375681011952E-2</v>
          </cell>
          <cell r="C214">
            <v>1.0276903300342255E-2</v>
          </cell>
          <cell r="D214">
            <v>0.13834888762990305</v>
          </cell>
          <cell r="E214">
            <v>-2.5239850986782608E-2</v>
          </cell>
          <cell r="F214">
            <v>0.37148447248510363</v>
          </cell>
          <cell r="G214">
            <v>-1.3365506357131185E-2</v>
          </cell>
          <cell r="H214">
            <v>0.10755687767138622</v>
          </cell>
          <cell r="I214">
            <v>0.20405693545347781</v>
          </cell>
          <cell r="J214">
            <v>6.887742207752412E-2</v>
          </cell>
          <cell r="K214">
            <v>0.25152598779865531</v>
          </cell>
          <cell r="L214">
            <v>0</v>
          </cell>
          <cell r="N214">
            <v>5.1195737538503039E-3</v>
          </cell>
          <cell r="O214">
            <v>5.8745061775818064E-2</v>
          </cell>
          <cell r="P214">
            <v>-4.3033413917029417E-2</v>
          </cell>
          <cell r="Q214">
            <v>0</v>
          </cell>
          <cell r="R214">
            <v>0</v>
          </cell>
          <cell r="S214">
            <v>0</v>
          </cell>
          <cell r="T214">
            <v>0</v>
          </cell>
          <cell r="U214">
            <v>0.25152598779865531</v>
          </cell>
          <cell r="V214">
            <v>0</v>
          </cell>
          <cell r="W214">
            <v>-7.1428571428571619E-2</v>
          </cell>
          <cell r="X214">
            <v>6.5543071161049404E-3</v>
          </cell>
          <cell r="Y214">
            <v>0</v>
          </cell>
          <cell r="Z214">
            <v>0</v>
          </cell>
          <cell r="AA214">
            <v>7.8431372549019329E-3</v>
          </cell>
          <cell r="AB214">
            <v>0</v>
          </cell>
          <cell r="AC214">
            <v>0</v>
          </cell>
          <cell r="AD214">
            <v>-0.20548277535177095</v>
          </cell>
          <cell r="AE214">
            <v>0</v>
          </cell>
          <cell r="AF214">
            <v>-0.12601453016840281</v>
          </cell>
          <cell r="AG214">
            <v>0</v>
          </cell>
          <cell r="AH214">
            <v>0</v>
          </cell>
          <cell r="AI214">
            <v>0.12090395480225991</v>
          </cell>
          <cell r="AJ214">
            <v>0.16458539494323987</v>
          </cell>
          <cell r="AK214">
            <v>0</v>
          </cell>
          <cell r="AL214">
            <v>-5.0757575757575779E-2</v>
          </cell>
          <cell r="AM214">
            <v>0.35017326126169279</v>
          </cell>
          <cell r="AN214">
            <v>0</v>
          </cell>
          <cell r="AO214">
            <v>8.7102177554438942E-2</v>
          </cell>
          <cell r="AP214">
            <v>0</v>
          </cell>
          <cell r="AQ214">
            <v>1.1086429368029727E-2</v>
          </cell>
          <cell r="AR214">
            <v>-0.10199999999999998</v>
          </cell>
          <cell r="AS214">
            <v>0.15508021390374327</v>
          </cell>
          <cell r="AT214">
            <v>-3.1290262436386884E-2</v>
          </cell>
          <cell r="AU214">
            <v>-4.6907602078575139E-2</v>
          </cell>
          <cell r="AV214">
            <v>-7.8041315990818538E-2</v>
          </cell>
          <cell r="AW214">
            <v>-0.13699773780028013</v>
          </cell>
          <cell r="AX214">
            <v>-8.3439612294350041E-2</v>
          </cell>
          <cell r="AY214">
            <v>0</v>
          </cell>
          <cell r="AZ214">
            <v>0</v>
          </cell>
          <cell r="BA214">
            <v>-8.5115670013094835E-2</v>
          </cell>
          <cell r="BB214">
            <v>1.2810851544837965E-2</v>
          </cell>
          <cell r="BC214">
            <v>0</v>
          </cell>
          <cell r="BD214">
            <v>0</v>
          </cell>
          <cell r="BE214">
            <v>0.44561008143779879</v>
          </cell>
          <cell r="BF214">
            <v>0.7479674796747966</v>
          </cell>
          <cell r="BG214">
            <v>-0.19169960474308301</v>
          </cell>
          <cell r="BH214">
            <v>0</v>
          </cell>
          <cell r="BI214">
            <v>9.492481203007519E-2</v>
          </cell>
          <cell r="BJ214">
            <v>0</v>
          </cell>
          <cell r="BK214">
            <v>0.15047984511670243</v>
          </cell>
          <cell r="BL214">
            <v>0</v>
          </cell>
          <cell r="BM214">
            <v>0</v>
          </cell>
          <cell r="BN214">
            <v>0</v>
          </cell>
          <cell r="BO214">
            <v>0.37148447248510341</v>
          </cell>
          <cell r="BP214">
            <v>0.15540963339944058</v>
          </cell>
          <cell r="BQ214">
            <v>0</v>
          </cell>
          <cell r="BR214">
            <v>0</v>
          </cell>
          <cell r="BS214">
            <v>0</v>
          </cell>
          <cell r="BT214">
            <v>2.9564563653105891E-2</v>
          </cell>
          <cell r="BU214">
            <v>-4.1201117318435676E-2</v>
          </cell>
          <cell r="BV214">
            <v>0.67347357619291959</v>
          </cell>
          <cell r="BW214">
            <v>-4.1070082893745252E-2</v>
          </cell>
          <cell r="BX214">
            <v>-1.7398912374797515E-2</v>
          </cell>
          <cell r="BY214">
            <v>0</v>
          </cell>
          <cell r="BZ214">
            <v>0.35821007098237345</v>
          </cell>
          <cell r="CA214">
            <v>-7.9441531687218681E-2</v>
          </cell>
          <cell r="CB214">
            <v>0</v>
          </cell>
          <cell r="CC214">
            <v>0.27158382447988028</v>
          </cell>
          <cell r="CD214">
            <v>-9.0859170009705004E-4</v>
          </cell>
          <cell r="CE214">
            <v>0</v>
          </cell>
          <cell r="CF214">
            <v>-5.9420682187316665E-4</v>
          </cell>
          <cell r="CG214">
            <v>0.22590361445783169</v>
          </cell>
          <cell r="CH214">
            <v>0</v>
          </cell>
          <cell r="CI214">
            <v>0</v>
          </cell>
          <cell r="CJ214">
            <v>0</v>
          </cell>
          <cell r="CK214">
            <v>0</v>
          </cell>
          <cell r="CL214">
            <v>0</v>
          </cell>
        </row>
        <row r="215">
          <cell r="A215">
            <v>39051</v>
          </cell>
          <cell r="B215">
            <v>8.9094138318996929E-2</v>
          </cell>
          <cell r="C215">
            <v>3.5641503245970263E-2</v>
          </cell>
          <cell r="D215">
            <v>0.17383327262079362</v>
          </cell>
          <cell r="E215">
            <v>-6.2471988350163432E-3</v>
          </cell>
          <cell r="F215">
            <v>0.46716943568173863</v>
          </cell>
          <cell r="G215">
            <v>4.3811523168273858E-2</v>
          </cell>
          <cell r="H215">
            <v>0.13508604377866806</v>
          </cell>
          <cell r="I215">
            <v>0.20084481383121178</v>
          </cell>
          <cell r="J215">
            <v>0.10220444307451038</v>
          </cell>
          <cell r="K215">
            <v>0.34083731062197353</v>
          </cell>
          <cell r="L215">
            <v>0</v>
          </cell>
          <cell r="N215">
            <v>3.3754224116192777E-2</v>
          </cell>
          <cell r="O215">
            <v>7.417464185103495E-2</v>
          </cell>
          <cell r="P215">
            <v>-2.8625408184027368E-2</v>
          </cell>
          <cell r="Q215">
            <v>0</v>
          </cell>
          <cell r="R215">
            <v>0</v>
          </cell>
          <cell r="S215">
            <v>0</v>
          </cell>
          <cell r="T215">
            <v>0</v>
          </cell>
          <cell r="U215">
            <v>0.34083731062197353</v>
          </cell>
          <cell r="V215">
            <v>0</v>
          </cell>
          <cell r="W215">
            <v>-5.403726708074541E-2</v>
          </cell>
          <cell r="X215">
            <v>2.0599250936329749E-2</v>
          </cell>
          <cell r="Y215">
            <v>0</v>
          </cell>
          <cell r="Z215">
            <v>0</v>
          </cell>
          <cell r="AA215">
            <v>4.705882352941182E-2</v>
          </cell>
          <cell r="AB215">
            <v>0</v>
          </cell>
          <cell r="AC215">
            <v>0</v>
          </cell>
          <cell r="AD215">
            <v>-0.14058709364386224</v>
          </cell>
          <cell r="AE215">
            <v>0</v>
          </cell>
          <cell r="AF215">
            <v>-9.5290324901202261E-2</v>
          </cell>
          <cell r="AG215">
            <v>0</v>
          </cell>
          <cell r="AH215">
            <v>0</v>
          </cell>
          <cell r="AI215">
            <v>7.5141242937853292E-2</v>
          </cell>
          <cell r="AJ215">
            <v>0.11708719907697485</v>
          </cell>
          <cell r="AK215">
            <v>0</v>
          </cell>
          <cell r="AL215">
            <v>-5.252525252525253E-2</v>
          </cell>
          <cell r="AM215">
            <v>7.2885299939341675E-2</v>
          </cell>
          <cell r="AN215">
            <v>0</v>
          </cell>
          <cell r="AO215">
            <v>9.7152428810720393E-2</v>
          </cell>
          <cell r="AP215">
            <v>0</v>
          </cell>
          <cell r="AQ215">
            <v>3.1274511152416418E-2</v>
          </cell>
          <cell r="AR215">
            <v>-3.7333333333333441E-2</v>
          </cell>
          <cell r="AS215">
            <v>0.18181818181818166</v>
          </cell>
          <cell r="AT215">
            <v>-7.0910292602587632E-2</v>
          </cell>
          <cell r="AU215">
            <v>-3.9873709842992655E-2</v>
          </cell>
          <cell r="AV215">
            <v>-6.6564651874521763E-2</v>
          </cell>
          <cell r="AW215">
            <v>-0.13856398510009804</v>
          </cell>
          <cell r="AX215">
            <v>-8.0424611019002556E-2</v>
          </cell>
          <cell r="AY215">
            <v>0</v>
          </cell>
          <cell r="AZ215">
            <v>0</v>
          </cell>
          <cell r="BA215">
            <v>-7.2457442164993613E-2</v>
          </cell>
          <cell r="BB215">
            <v>-2.2607385079125852E-2</v>
          </cell>
          <cell r="BC215">
            <v>0</v>
          </cell>
          <cell r="BD215">
            <v>0</v>
          </cell>
          <cell r="BE215">
            <v>0.47163106290367929</v>
          </cell>
          <cell r="BF215">
            <v>0.77235772357723587</v>
          </cell>
          <cell r="BG215">
            <v>-0.16600790513833985</v>
          </cell>
          <cell r="BH215">
            <v>0</v>
          </cell>
          <cell r="BI215">
            <v>0.15523182957393478</v>
          </cell>
          <cell r="BJ215">
            <v>0</v>
          </cell>
          <cell r="BK215">
            <v>0.13370562917482998</v>
          </cell>
          <cell r="BL215">
            <v>0</v>
          </cell>
          <cell r="BM215">
            <v>0</v>
          </cell>
          <cell r="BN215">
            <v>0</v>
          </cell>
          <cell r="BO215">
            <v>0.46716943568173863</v>
          </cell>
          <cell r="BP215">
            <v>0.26588704854520384</v>
          </cell>
          <cell r="BQ215">
            <v>0</v>
          </cell>
          <cell r="BR215">
            <v>0</v>
          </cell>
          <cell r="BS215">
            <v>0</v>
          </cell>
          <cell r="BT215">
            <v>0.11740000814263452</v>
          </cell>
          <cell r="BU215">
            <v>1.9553072625698276E-2</v>
          </cell>
          <cell r="BV215">
            <v>0.76334530528476163</v>
          </cell>
          <cell r="BW215">
            <v>-6.3677467972871105E-2</v>
          </cell>
          <cell r="BX215">
            <v>-4.0844925311624536E-2</v>
          </cell>
          <cell r="BY215">
            <v>0</v>
          </cell>
          <cell r="BZ215">
            <v>0.30045210900338137</v>
          </cell>
          <cell r="CA215">
            <v>-0.11209647735371941</v>
          </cell>
          <cell r="CB215">
            <v>0</v>
          </cell>
          <cell r="CC215">
            <v>0.27541967312084514</v>
          </cell>
          <cell r="CD215">
            <v>6.3548918512799979E-2</v>
          </cell>
          <cell r="CE215">
            <v>0</v>
          </cell>
          <cell r="CF215">
            <v>8.2762587980511615E-3</v>
          </cell>
          <cell r="CG215">
            <v>0.36746987951807264</v>
          </cell>
          <cell r="CH215">
            <v>0</v>
          </cell>
          <cell r="CI215">
            <v>0</v>
          </cell>
          <cell r="CJ215">
            <v>0</v>
          </cell>
          <cell r="CK215">
            <v>0</v>
          </cell>
          <cell r="CL215">
            <v>0</v>
          </cell>
        </row>
        <row r="216">
          <cell r="A216">
            <v>39080</v>
          </cell>
          <cell r="B216">
            <v>0.19334501888717481</v>
          </cell>
          <cell r="C216">
            <v>0.14655403649334331</v>
          </cell>
          <cell r="D216">
            <v>0.20926927136431539</v>
          </cell>
          <cell r="E216">
            <v>0.10665857349545393</v>
          </cell>
          <cell r="F216">
            <v>0.82356466876971646</v>
          </cell>
          <cell r="G216">
            <v>0.12269869885856544</v>
          </cell>
          <cell r="H216">
            <v>0.23180574314961899</v>
          </cell>
          <cell r="I216">
            <v>0.28206560290128802</v>
          </cell>
          <cell r="J216">
            <v>0.20023667012756396</v>
          </cell>
          <cell r="K216">
            <v>0.64613026380233585</v>
          </cell>
          <cell r="L216">
            <v>0</v>
          </cell>
          <cell r="N216">
            <v>0.15027545322480362</v>
          </cell>
          <cell r="O216">
            <v>0.14925481537275953</v>
          </cell>
          <cell r="P216">
            <v>6.0858986668476778E-2</v>
          </cell>
          <cell r="Q216">
            <v>0</v>
          </cell>
          <cell r="R216">
            <v>0</v>
          </cell>
          <cell r="S216">
            <v>0</v>
          </cell>
          <cell r="T216">
            <v>0</v>
          </cell>
          <cell r="U216">
            <v>0.64613026380233585</v>
          </cell>
          <cell r="V216">
            <v>0</v>
          </cell>
          <cell r="W216">
            <v>6.459627329192541E-2</v>
          </cell>
          <cell r="X216">
            <v>7.8651685393258397E-2</v>
          </cell>
          <cell r="Y216">
            <v>0</v>
          </cell>
          <cell r="Z216">
            <v>0</v>
          </cell>
          <cell r="AA216">
            <v>0.20941176470588241</v>
          </cell>
          <cell r="AB216">
            <v>0</v>
          </cell>
          <cell r="AC216">
            <v>0</v>
          </cell>
          <cell r="AD216">
            <v>-0.10237748665696256</v>
          </cell>
          <cell r="AE216">
            <v>0</v>
          </cell>
          <cell r="AF216">
            <v>9.6570519990439418E-2</v>
          </cell>
          <cell r="AG216">
            <v>0</v>
          </cell>
          <cell r="AH216">
            <v>0</v>
          </cell>
          <cell r="AI216">
            <v>0.18474576271186449</v>
          </cell>
          <cell r="AJ216">
            <v>0.2226387454464529</v>
          </cell>
          <cell r="AK216">
            <v>0</v>
          </cell>
          <cell r="AL216">
            <v>-7.3737373737373768E-2</v>
          </cell>
          <cell r="AM216">
            <v>0.18168493598952873</v>
          </cell>
          <cell r="AN216">
            <v>0</v>
          </cell>
          <cell r="AO216">
            <v>0.16415410385259643</v>
          </cell>
          <cell r="AP216">
            <v>0</v>
          </cell>
          <cell r="AQ216">
            <v>0.16670289312267661</v>
          </cell>
          <cell r="AR216">
            <v>5.1333333333333231E-2</v>
          </cell>
          <cell r="AS216">
            <v>0.26737967914438499</v>
          </cell>
          <cell r="AT216">
            <v>-6.4967288077657614E-2</v>
          </cell>
          <cell r="AU216">
            <v>-2.9322871489619096E-2</v>
          </cell>
          <cell r="AV216">
            <v>-0.10482019892884464</v>
          </cell>
          <cell r="AW216">
            <v>-0.11037153370337405</v>
          </cell>
          <cell r="AX216">
            <v>-5.630460081622235E-2</v>
          </cell>
          <cell r="AY216">
            <v>0</v>
          </cell>
          <cell r="AZ216">
            <v>0</v>
          </cell>
          <cell r="BA216">
            <v>1.3967699694456437E-2</v>
          </cell>
          <cell r="BB216">
            <v>5.1996985681989516E-2</v>
          </cell>
          <cell r="BC216">
            <v>0</v>
          </cell>
          <cell r="BD216">
            <v>0</v>
          </cell>
          <cell r="BE216">
            <v>0.63973486380230327</v>
          </cell>
          <cell r="BF216">
            <v>0.95934959349593507</v>
          </cell>
          <cell r="BG216">
            <v>-9.6837944664031506E-2</v>
          </cell>
          <cell r="BH216">
            <v>0</v>
          </cell>
          <cell r="BI216">
            <v>0.26879699248120281</v>
          </cell>
          <cell r="BJ216">
            <v>0</v>
          </cell>
          <cell r="BK216">
            <v>0.14031180400890864</v>
          </cell>
          <cell r="BL216">
            <v>0</v>
          </cell>
          <cell r="BM216">
            <v>0</v>
          </cell>
          <cell r="BN216">
            <v>0</v>
          </cell>
          <cell r="BO216">
            <v>0.82356466876971646</v>
          </cell>
          <cell r="BP216">
            <v>0.31191930485593855</v>
          </cell>
          <cell r="BQ216">
            <v>0</v>
          </cell>
          <cell r="BR216">
            <v>0</v>
          </cell>
          <cell r="BS216">
            <v>0</v>
          </cell>
          <cell r="BT216">
            <v>0.28736127719924931</v>
          </cell>
          <cell r="BU216">
            <v>9.7067039106145447E-2</v>
          </cell>
          <cell r="BV216">
            <v>0.61965916915308683</v>
          </cell>
          <cell r="BW216">
            <v>-5.6141672946495857E-2</v>
          </cell>
          <cell r="BX216">
            <v>-1.9530368096327355E-2</v>
          </cell>
          <cell r="BY216">
            <v>0</v>
          </cell>
          <cell r="BZ216">
            <v>0.3325792824803715</v>
          </cell>
          <cell r="CA216">
            <v>-0.12298145924255299</v>
          </cell>
          <cell r="CB216">
            <v>0</v>
          </cell>
          <cell r="CC216">
            <v>0.398806137738551</v>
          </cell>
          <cell r="CD216">
            <v>0.11511492668311751</v>
          </cell>
          <cell r="CE216">
            <v>0</v>
          </cell>
          <cell r="CF216">
            <v>-4.4946534921494141E-2</v>
          </cell>
          <cell r="CG216">
            <v>0.49849397590361444</v>
          </cell>
          <cell r="CH216">
            <v>0</v>
          </cell>
          <cell r="CI216">
            <v>0</v>
          </cell>
          <cell r="CJ216">
            <v>0</v>
          </cell>
          <cell r="CK216">
            <v>0</v>
          </cell>
          <cell r="CL216">
            <v>0</v>
          </cell>
        </row>
        <row r="217">
          <cell r="A217">
            <v>39113</v>
          </cell>
          <cell r="B217">
            <v>0.11880376769273981</v>
          </cell>
          <cell r="C217">
            <v>4.4524219695087908E-2</v>
          </cell>
          <cell r="D217">
            <v>0.20199065537709937</v>
          </cell>
          <cell r="E217">
            <v>2.2507613650992964E-2</v>
          </cell>
          <cell r="F217">
            <v>0.12049799911071579</v>
          </cell>
          <cell r="G217">
            <v>1.0549693472176269E-2</v>
          </cell>
          <cell r="H217">
            <v>0.18569366764647777</v>
          </cell>
          <cell r="I217">
            <v>0.1829091247676633</v>
          </cell>
          <cell r="J217">
            <v>5.484616093820871E-2</v>
          </cell>
          <cell r="K217">
            <v>0.45933534025029776</v>
          </cell>
          <cell r="L217">
            <v>0</v>
          </cell>
          <cell r="N217">
            <v>1.8371530206164666E-2</v>
          </cell>
          <cell r="O217">
            <v>0.17114177627865645</v>
          </cell>
          <cell r="P217">
            <v>6.4307403880114133E-2</v>
          </cell>
          <cell r="Q217">
            <v>0</v>
          </cell>
          <cell r="R217">
            <v>0</v>
          </cell>
          <cell r="S217">
            <v>0</v>
          </cell>
          <cell r="T217">
            <v>0</v>
          </cell>
          <cell r="U217">
            <v>0.45933534025029776</v>
          </cell>
          <cell r="V217">
            <v>0</v>
          </cell>
          <cell r="W217">
            <v>-6.7181926278240267E-2</v>
          </cell>
          <cell r="X217">
            <v>-0.14957983193277324</v>
          </cell>
          <cell r="Y217">
            <v>0</v>
          </cell>
          <cell r="Z217">
            <v>0</v>
          </cell>
          <cell r="AA217">
            <v>0.18849356548069629</v>
          </cell>
          <cell r="AB217">
            <v>0</v>
          </cell>
          <cell r="AC217">
            <v>0</v>
          </cell>
          <cell r="AD217">
            <v>-0.20331568040524983</v>
          </cell>
          <cell r="AE217">
            <v>0</v>
          </cell>
          <cell r="AF217">
            <v>-2.7224393232327171E-2</v>
          </cell>
          <cell r="AG217">
            <v>0</v>
          </cell>
          <cell r="AH217">
            <v>0</v>
          </cell>
          <cell r="AI217">
            <v>7.7679958570688878E-3</v>
          </cell>
          <cell r="AJ217">
            <v>0.15398230088495568</v>
          </cell>
          <cell r="AK217">
            <v>0</v>
          </cell>
          <cell r="AL217">
            <v>3.0198776758409762E-2</v>
          </cell>
          <cell r="AM217">
            <v>0.14844060275197135</v>
          </cell>
          <cell r="AN217">
            <v>0</v>
          </cell>
          <cell r="AO217">
            <v>0.10469011725293131</v>
          </cell>
          <cell r="AP217">
            <v>0</v>
          </cell>
          <cell r="AQ217">
            <v>0.18352629460966563</v>
          </cell>
          <cell r="AR217">
            <v>-0.10336391437308867</v>
          </cell>
          <cell r="AS217">
            <v>0.25133689839572182</v>
          </cell>
          <cell r="AT217">
            <v>-0.10630235002882427</v>
          </cell>
          <cell r="AU217">
            <v>-3.1081344548514633E-2</v>
          </cell>
          <cell r="AV217">
            <v>-6.8477429227237874E-2</v>
          </cell>
          <cell r="AW217">
            <v>-0.107239039103738</v>
          </cell>
          <cell r="AX217">
            <v>-9.9574371916079651E-2</v>
          </cell>
          <cell r="AY217">
            <v>0</v>
          </cell>
          <cell r="AZ217">
            <v>0</v>
          </cell>
          <cell r="BA217">
            <v>-6.5910082933217096E-2</v>
          </cell>
          <cell r="BB217">
            <v>-7.7034883720930369E-2</v>
          </cell>
          <cell r="BC217">
            <v>0</v>
          </cell>
          <cell r="BD217">
            <v>0</v>
          </cell>
          <cell r="BE217">
            <v>0.52219705234159774</v>
          </cell>
          <cell r="BF217">
            <v>-0.20905923344947741</v>
          </cell>
          <cell r="BG217">
            <v>-0.13043478260869557</v>
          </cell>
          <cell r="BH217">
            <v>0</v>
          </cell>
          <cell r="BI217">
            <v>0.19846153846153847</v>
          </cell>
          <cell r="BJ217">
            <v>0</v>
          </cell>
          <cell r="BK217">
            <v>0.101123595505618</v>
          </cell>
          <cell r="BL217">
            <v>0</v>
          </cell>
          <cell r="BM217">
            <v>0</v>
          </cell>
          <cell r="BN217">
            <v>0</v>
          </cell>
          <cell r="BO217">
            <v>0.12049799911071579</v>
          </cell>
          <cell r="BP217">
            <v>0.33493543301130568</v>
          </cell>
          <cell r="BQ217">
            <v>0</v>
          </cell>
          <cell r="BR217">
            <v>0</v>
          </cell>
          <cell r="BS217">
            <v>0</v>
          </cell>
          <cell r="BT217">
            <v>0.2274208023677049</v>
          </cell>
          <cell r="BU217">
            <v>-1.5894039735099286E-2</v>
          </cell>
          <cell r="BV217">
            <v>0.48122676153316468</v>
          </cell>
          <cell r="BW217">
            <v>0.12679211469534035</v>
          </cell>
          <cell r="BX217">
            <v>-4.0087184546986565E-2</v>
          </cell>
          <cell r="BY217">
            <v>0</v>
          </cell>
          <cell r="BZ217">
            <v>0.15903933299493223</v>
          </cell>
          <cell r="CA217">
            <v>-6.5446554973004112E-2</v>
          </cell>
          <cell r="CB217">
            <v>0</v>
          </cell>
          <cell r="CC217">
            <v>0.19690260325951714</v>
          </cell>
          <cell r="CD217">
            <v>0.17183753567046689</v>
          </cell>
          <cell r="CE217">
            <v>0</v>
          </cell>
          <cell r="CF217">
            <v>7.9185688909297669E-2</v>
          </cell>
          <cell r="CG217">
            <v>0.42708333333333348</v>
          </cell>
          <cell r="CH217">
            <v>0</v>
          </cell>
          <cell r="CI217">
            <v>0</v>
          </cell>
          <cell r="CJ217">
            <v>0</v>
          </cell>
          <cell r="CK217">
            <v>0</v>
          </cell>
          <cell r="CL217">
            <v>0</v>
          </cell>
        </row>
        <row r="218">
          <cell r="A218">
            <v>39141</v>
          </cell>
          <cell r="B218">
            <v>0.12489173164767453</v>
          </cell>
          <cell r="C218">
            <v>4.5142700746235276E-2</v>
          </cell>
          <cell r="D218">
            <v>0.23840665683967166</v>
          </cell>
          <cell r="E218">
            <v>1.4308277387105051E-2</v>
          </cell>
          <cell r="F218">
            <v>1.3783903957314214E-2</v>
          </cell>
          <cell r="G218">
            <v>1.9457993197346868E-2</v>
          </cell>
          <cell r="H218">
            <v>0.19613046846596682</v>
          </cell>
          <cell r="I218">
            <v>0.16419850032442773</v>
          </cell>
          <cell r="J218">
            <v>8.0236356476254267E-2</v>
          </cell>
          <cell r="K218">
            <v>0.47801483260550182</v>
          </cell>
          <cell r="L218">
            <v>0</v>
          </cell>
          <cell r="N218">
            <v>2.2604830426399714E-2</v>
          </cell>
          <cell r="O218">
            <v>0.16684855907615748</v>
          </cell>
          <cell r="P218">
            <v>8.7602006928317433E-2</v>
          </cell>
          <cell r="Q218">
            <v>0</v>
          </cell>
          <cell r="R218">
            <v>0</v>
          </cell>
          <cell r="S218">
            <v>0</v>
          </cell>
          <cell r="T218">
            <v>0</v>
          </cell>
          <cell r="U218">
            <v>0.47801483260550159</v>
          </cell>
          <cell r="V218">
            <v>0</v>
          </cell>
          <cell r="W218">
            <v>-0.10879904875148627</v>
          </cell>
          <cell r="X218">
            <v>-0.17899159663865549</v>
          </cell>
          <cell r="Y218">
            <v>0</v>
          </cell>
          <cell r="Z218">
            <v>0</v>
          </cell>
          <cell r="AA218">
            <v>0.14610143830431488</v>
          </cell>
          <cell r="AB218">
            <v>0</v>
          </cell>
          <cell r="AC218">
            <v>0</v>
          </cell>
          <cell r="AD218">
            <v>-0.25051807506332036</v>
          </cell>
          <cell r="AE218">
            <v>0</v>
          </cell>
          <cell r="AF218">
            <v>-3.5732634690936571E-2</v>
          </cell>
          <cell r="AG218">
            <v>0</v>
          </cell>
          <cell r="AH218">
            <v>0</v>
          </cell>
          <cell r="AI218">
            <v>8.2340756084930078E-2</v>
          </cell>
          <cell r="AJ218">
            <v>0.11946902654867242</v>
          </cell>
          <cell r="AK218">
            <v>0</v>
          </cell>
          <cell r="AL218">
            <v>-2.2935779816514179E-3</v>
          </cell>
          <cell r="AM218">
            <v>2.7552118251763957E-2</v>
          </cell>
          <cell r="AN218">
            <v>0</v>
          </cell>
          <cell r="AO218">
            <v>9.7989949748743754E-2</v>
          </cell>
          <cell r="AP218">
            <v>0</v>
          </cell>
          <cell r="AQ218">
            <v>0.26343745167286259</v>
          </cell>
          <cell r="AR218">
            <v>-5.9938837920489374E-2</v>
          </cell>
          <cell r="AS218">
            <v>0.19050802139037426</v>
          </cell>
          <cell r="AT218">
            <v>-0.13440604971345238</v>
          </cell>
          <cell r="AU218">
            <v>-0.11372957831660868</v>
          </cell>
          <cell r="AV218">
            <v>-4.361132364192799E-2</v>
          </cell>
          <cell r="AW218">
            <v>-0.15109396349864213</v>
          </cell>
          <cell r="AX218">
            <v>-0.16083750800406804</v>
          </cell>
          <cell r="AY218">
            <v>0</v>
          </cell>
          <cell r="AZ218">
            <v>0</v>
          </cell>
          <cell r="BA218">
            <v>-0.10170231340026203</v>
          </cell>
          <cell r="BB218">
            <v>-0.1191860465116279</v>
          </cell>
          <cell r="BC218">
            <v>0</v>
          </cell>
          <cell r="BD218">
            <v>0</v>
          </cell>
          <cell r="BE218">
            <v>0.51895661157024797</v>
          </cell>
          <cell r="BF218">
            <v>-0.14634146341463417</v>
          </cell>
          <cell r="BG218">
            <v>-0.14426877470355726</v>
          </cell>
          <cell r="BH218">
            <v>0</v>
          </cell>
          <cell r="BI218">
            <v>0.17615384615384611</v>
          </cell>
          <cell r="BJ218">
            <v>0</v>
          </cell>
          <cell r="BK218">
            <v>4.2696629213482939E-2</v>
          </cell>
          <cell r="BL218">
            <v>0</v>
          </cell>
          <cell r="BM218">
            <v>0</v>
          </cell>
          <cell r="BN218">
            <v>0</v>
          </cell>
          <cell r="BO218">
            <v>1.3783903957314214E-2</v>
          </cell>
          <cell r="BP218">
            <v>0.38096768932204061</v>
          </cell>
          <cell r="BQ218">
            <v>0</v>
          </cell>
          <cell r="BR218">
            <v>0</v>
          </cell>
          <cell r="BS218">
            <v>0</v>
          </cell>
          <cell r="BT218">
            <v>0.23152920046687941</v>
          </cell>
          <cell r="BU218">
            <v>-1.5231788079470121E-2</v>
          </cell>
          <cell r="BV218">
            <v>0.77193481753500115</v>
          </cell>
          <cell r="BW218">
            <v>0.10215053763440851</v>
          </cell>
          <cell r="BX218">
            <v>-5.2662461605323174E-2</v>
          </cell>
          <cell r="BY218">
            <v>0</v>
          </cell>
          <cell r="BZ218">
            <v>0.2168859828234122</v>
          </cell>
          <cell r="CA218">
            <v>-0.12920144889331497</v>
          </cell>
          <cell r="CB218">
            <v>0</v>
          </cell>
          <cell r="CC218">
            <v>0.23520348656382173</v>
          </cell>
          <cell r="CD218">
            <v>3.7765914427641212E-2</v>
          </cell>
          <cell r="CE218">
            <v>0</v>
          </cell>
          <cell r="CF218">
            <v>8.0703530947144664E-2</v>
          </cell>
          <cell r="CG218">
            <v>0.3839285714285714</v>
          </cell>
          <cell r="CH218">
            <v>0</v>
          </cell>
          <cell r="CI218">
            <v>0</v>
          </cell>
          <cell r="CJ218">
            <v>0</v>
          </cell>
          <cell r="CK218">
            <v>0</v>
          </cell>
          <cell r="CL218">
            <v>0</v>
          </cell>
        </row>
        <row r="219">
          <cell r="A219">
            <v>39171</v>
          </cell>
          <cell r="B219">
            <v>0.15223315233929102</v>
          </cell>
          <cell r="C219">
            <v>7.9845536388172933E-2</v>
          </cell>
          <cell r="D219">
            <v>0.25227411206747319</v>
          </cell>
          <cell r="E219">
            <v>4.3268579619319292E-2</v>
          </cell>
          <cell r="F219">
            <v>4.2129835482436651E-2</v>
          </cell>
          <cell r="G219">
            <v>6.8745154287701782E-2</v>
          </cell>
          <cell r="H219">
            <v>0.22678075534724829</v>
          </cell>
          <cell r="I219">
            <v>0.1197514660243546</v>
          </cell>
          <cell r="J219">
            <v>0.13049332805206459</v>
          </cell>
          <cell r="K219">
            <v>0.56090507993171834</v>
          </cell>
          <cell r="L219">
            <v>0</v>
          </cell>
          <cell r="N219">
            <v>5.624313738401443E-2</v>
          </cell>
          <cell r="O219">
            <v>0.19458153497966069</v>
          </cell>
          <cell r="P219">
            <v>0.10137674851856726</v>
          </cell>
          <cell r="Q219">
            <v>0</v>
          </cell>
          <cell r="R219">
            <v>0</v>
          </cell>
          <cell r="S219">
            <v>0</v>
          </cell>
          <cell r="T219">
            <v>0</v>
          </cell>
          <cell r="U219">
            <v>0.56090507993171834</v>
          </cell>
          <cell r="V219">
            <v>0</v>
          </cell>
          <cell r="W219">
            <v>-9.155766944114152E-2</v>
          </cell>
          <cell r="X219">
            <v>-0.14537815126050424</v>
          </cell>
          <cell r="Y219">
            <v>0</v>
          </cell>
          <cell r="Z219">
            <v>0</v>
          </cell>
          <cell r="AA219">
            <v>0.16578349735049192</v>
          </cell>
          <cell r="AB219">
            <v>0</v>
          </cell>
          <cell r="AC219">
            <v>0</v>
          </cell>
          <cell r="AD219">
            <v>-0.15553764678793458</v>
          </cell>
          <cell r="AE219">
            <v>0</v>
          </cell>
          <cell r="AF219">
            <v>-1.6996688564991924E-3</v>
          </cell>
          <cell r="AG219">
            <v>0</v>
          </cell>
          <cell r="AH219">
            <v>0</v>
          </cell>
          <cell r="AI219">
            <v>0.12428793371310221</v>
          </cell>
          <cell r="AJ219">
            <v>0.13274336283185839</v>
          </cell>
          <cell r="AK219">
            <v>0</v>
          </cell>
          <cell r="AL219">
            <v>2.828746177370034E-2</v>
          </cell>
          <cell r="AM219">
            <v>0.21492926922708544</v>
          </cell>
          <cell r="AN219">
            <v>0</v>
          </cell>
          <cell r="AO219">
            <v>7.9564489112227799E-2</v>
          </cell>
          <cell r="AP219">
            <v>0</v>
          </cell>
          <cell r="AQ219">
            <v>0.30549595539033469</v>
          </cell>
          <cell r="AR219">
            <v>5.9938837920489263E-2</v>
          </cell>
          <cell r="AS219">
            <v>0.14772727272727271</v>
          </cell>
          <cell r="AT219">
            <v>-9.3187290175997806E-2</v>
          </cell>
          <cell r="AU219">
            <v>-4.8666075137470788E-2</v>
          </cell>
          <cell r="AV219">
            <v>-6.2739097169089431E-2</v>
          </cell>
          <cell r="AW219">
            <v>-0.13073274860100814</v>
          </cell>
          <cell r="AX219">
            <v>-0.13946664657802554</v>
          </cell>
          <cell r="AY219">
            <v>0</v>
          </cell>
          <cell r="AZ219">
            <v>0</v>
          </cell>
          <cell r="BA219">
            <v>-6.5910082933217096E-2</v>
          </cell>
          <cell r="BB219">
            <v>-9.3749999999999889E-2</v>
          </cell>
          <cell r="BC219">
            <v>0</v>
          </cell>
          <cell r="BD219">
            <v>0</v>
          </cell>
          <cell r="BE219">
            <v>0.57566432506887044</v>
          </cell>
          <cell r="BF219">
            <v>2.0905923344947785E-2</v>
          </cell>
          <cell r="BG219">
            <v>-7.8557312252964473E-2</v>
          </cell>
          <cell r="BH219">
            <v>0</v>
          </cell>
          <cell r="BI219">
            <v>0.17461538461538462</v>
          </cell>
          <cell r="BJ219">
            <v>0</v>
          </cell>
          <cell r="BK219">
            <v>7.8651685393258397E-2</v>
          </cell>
          <cell r="BL219">
            <v>0</v>
          </cell>
          <cell r="BM219">
            <v>0</v>
          </cell>
          <cell r="BN219">
            <v>-0.20358649789029537</v>
          </cell>
          <cell r="BO219">
            <v>4.2129835482436651E-2</v>
          </cell>
          <cell r="BP219">
            <v>0.37406285087543023</v>
          </cell>
          <cell r="BQ219">
            <v>0</v>
          </cell>
          <cell r="BR219">
            <v>0</v>
          </cell>
          <cell r="BS219">
            <v>0</v>
          </cell>
          <cell r="BT219">
            <v>0.24712004453554126</v>
          </cell>
          <cell r="BU219">
            <v>3.8410596026490218E-2</v>
          </cell>
          <cell r="BV219">
            <v>0.94912829928850106</v>
          </cell>
          <cell r="BW219">
            <v>0.1088709677419355</v>
          </cell>
          <cell r="BX219">
            <v>-4.4278943566432138E-2</v>
          </cell>
          <cell r="BY219">
            <v>0</v>
          </cell>
          <cell r="BZ219">
            <v>0.29187155956542754</v>
          </cell>
          <cell r="CA219">
            <v>-8.5661521337980773E-2</v>
          </cell>
          <cell r="CB219">
            <v>2.941176470588247E-2</v>
          </cell>
          <cell r="CC219">
            <v>0.24238490218337905</v>
          </cell>
          <cell r="CD219">
            <v>4.4211665448930848E-2</v>
          </cell>
          <cell r="CE219">
            <v>0</v>
          </cell>
          <cell r="CF219">
            <v>8.0703530947144664E-2</v>
          </cell>
          <cell r="CG219">
            <v>0.49776785714285721</v>
          </cell>
          <cell r="CH219">
            <v>0</v>
          </cell>
          <cell r="CI219">
            <v>0</v>
          </cell>
          <cell r="CJ219">
            <v>0</v>
          </cell>
          <cell r="CK219">
            <v>0</v>
          </cell>
          <cell r="CL219">
            <v>0</v>
          </cell>
        </row>
        <row r="220">
          <cell r="A220">
            <v>39202</v>
          </cell>
          <cell r="B220">
            <v>9.4433244259424232E-2</v>
          </cell>
          <cell r="C220">
            <v>2.9063259027443777E-2</v>
          </cell>
          <cell r="D220">
            <v>0.19614563035840749</v>
          </cell>
          <cell r="E220">
            <v>-1.2045675413840828E-2</v>
          </cell>
          <cell r="F220">
            <v>-2.178746109381946E-2</v>
          </cell>
          <cell r="G220">
            <v>5.0410969021970731E-2</v>
          </cell>
          <cell r="H220">
            <v>0.17815297697368604</v>
          </cell>
          <cell r="I220">
            <v>0.12497942669664797</v>
          </cell>
          <cell r="J220">
            <v>7.5861576372364681E-2</v>
          </cell>
          <cell r="K220">
            <v>0.36325148179508893</v>
          </cell>
          <cell r="L220">
            <v>0</v>
          </cell>
          <cell r="N220">
            <v>1.3985675543095599E-3</v>
          </cell>
          <cell r="O220">
            <v>0.15376931685447892</v>
          </cell>
          <cell r="P220">
            <v>5.6799293913518012E-2</v>
          </cell>
          <cell r="Q220">
            <v>0</v>
          </cell>
          <cell r="R220">
            <v>0</v>
          </cell>
          <cell r="S220">
            <v>0</v>
          </cell>
          <cell r="T220">
            <v>0</v>
          </cell>
          <cell r="U220">
            <v>0.36325148179508893</v>
          </cell>
          <cell r="V220">
            <v>0</v>
          </cell>
          <cell r="W220">
            <v>-0.14855491329479764</v>
          </cell>
          <cell r="X220">
            <v>-0.19285714285714284</v>
          </cell>
          <cell r="Y220">
            <v>0</v>
          </cell>
          <cell r="Z220">
            <v>0</v>
          </cell>
          <cell r="AA220">
            <v>0.16729750189250558</v>
          </cell>
          <cell r="AB220">
            <v>0</v>
          </cell>
          <cell r="AC220">
            <v>0</v>
          </cell>
          <cell r="AD220">
            <v>-0.17165553764678787</v>
          </cell>
          <cell r="AE220">
            <v>0</v>
          </cell>
          <cell r="AF220">
            <v>-8.9432813378397591E-2</v>
          </cell>
          <cell r="AG220">
            <v>0</v>
          </cell>
          <cell r="AH220">
            <v>0</v>
          </cell>
          <cell r="AI220">
            <v>0.10564474365613696</v>
          </cell>
          <cell r="AJ220">
            <v>0.1681415929203538</v>
          </cell>
          <cell r="AK220">
            <v>0</v>
          </cell>
          <cell r="AL220">
            <v>-4.2048929663609513E-3</v>
          </cell>
          <cell r="AM220">
            <v>0.22248479950834854</v>
          </cell>
          <cell r="AN220">
            <v>0</v>
          </cell>
          <cell r="AO220">
            <v>6.4437194127243247E-2</v>
          </cell>
          <cell r="AP220">
            <v>0</v>
          </cell>
          <cell r="AQ220">
            <v>8.9905825104602544E-2</v>
          </cell>
          <cell r="AR220">
            <v>-6.7278287461773778E-2</v>
          </cell>
          <cell r="AS220">
            <v>0.12827225130890052</v>
          </cell>
          <cell r="AT220">
            <v>-0.1269117297975515</v>
          </cell>
          <cell r="AU220">
            <v>-5.5833759506409231E-2</v>
          </cell>
          <cell r="AV220">
            <v>8.6744408130823736E-2</v>
          </cell>
          <cell r="AW220">
            <v>-0.14796146889900608</v>
          </cell>
          <cell r="AX220">
            <v>-0.15513861162379006</v>
          </cell>
          <cell r="AY220">
            <v>0</v>
          </cell>
          <cell r="AZ220">
            <v>0</v>
          </cell>
          <cell r="BA220">
            <v>-0.16403919897741792</v>
          </cell>
          <cell r="BB220">
            <v>-0.12707581227436826</v>
          </cell>
          <cell r="BC220">
            <v>0</v>
          </cell>
          <cell r="BD220">
            <v>0</v>
          </cell>
          <cell r="BE220">
            <v>0.48008763592428494</v>
          </cell>
          <cell r="BF220">
            <v>2.7874564459930307E-2</v>
          </cell>
          <cell r="BG220">
            <v>0</v>
          </cell>
          <cell r="BH220">
            <v>0</v>
          </cell>
          <cell r="BI220">
            <v>0.26307692307692321</v>
          </cell>
          <cell r="BJ220">
            <v>0</v>
          </cell>
          <cell r="BK220">
            <v>5.5617977528089835E-2</v>
          </cell>
          <cell r="BL220">
            <v>0</v>
          </cell>
          <cell r="BM220">
            <v>0</v>
          </cell>
          <cell r="BN220">
            <v>-0.20464135021097052</v>
          </cell>
          <cell r="BO220">
            <v>-2.178746109381946E-2</v>
          </cell>
          <cell r="BP220">
            <v>0.21469254564912066</v>
          </cell>
          <cell r="BQ220">
            <v>0</v>
          </cell>
          <cell r="BR220">
            <v>0</v>
          </cell>
          <cell r="BS220">
            <v>0</v>
          </cell>
          <cell r="BT220">
            <v>0.10525996408730398</v>
          </cell>
          <cell r="BU220">
            <v>2.384105960264904E-2</v>
          </cell>
          <cell r="BV220">
            <v>0.81761751204957522</v>
          </cell>
          <cell r="BW220">
            <v>8.4229390681003435E-2</v>
          </cell>
          <cell r="BX220">
            <v>-5.0566582095600277E-2</v>
          </cell>
          <cell r="BY220">
            <v>0</v>
          </cell>
          <cell r="BZ220">
            <v>0</v>
          </cell>
          <cell r="CA220">
            <v>-0.11209647735371941</v>
          </cell>
          <cell r="CB220">
            <v>-4.166666666666663E-2</v>
          </cell>
          <cell r="CC220">
            <v>0.22921897354752407</v>
          </cell>
          <cell r="CD220">
            <v>0</v>
          </cell>
          <cell r="CE220">
            <v>0</v>
          </cell>
          <cell r="CF220">
            <v>7.3114320757909246E-2</v>
          </cell>
          <cell r="CG220">
            <v>0.32798833819241979</v>
          </cell>
          <cell r="CH220">
            <v>0</v>
          </cell>
          <cell r="CI220">
            <v>0</v>
          </cell>
          <cell r="CJ220">
            <v>0</v>
          </cell>
          <cell r="CK220">
            <v>0</v>
          </cell>
          <cell r="CL220">
            <v>0</v>
          </cell>
        </row>
        <row r="221">
          <cell r="A221">
            <v>39233</v>
          </cell>
          <cell r="B221">
            <v>8.8304832348320206E-2</v>
          </cell>
          <cell r="C221">
            <v>2.0383204237063524E-2</v>
          </cell>
          <cell r="D221">
            <v>0.17772298628180261</v>
          </cell>
          <cell r="E221">
            <v>-2.6214588920949633E-2</v>
          </cell>
          <cell r="F221">
            <v>-3.2903512672298962E-2</v>
          </cell>
          <cell r="G221">
            <v>-1.6670459236358681E-2</v>
          </cell>
          <cell r="H221">
            <v>0.18394540122276859</v>
          </cell>
          <cell r="I221">
            <v>7.4524075197416106E-2</v>
          </cell>
          <cell r="J221">
            <v>8.982417235545026E-2</v>
          </cell>
          <cell r="K221">
            <v>0.28281117696867053</v>
          </cell>
          <cell r="L221">
            <v>0</v>
          </cell>
          <cell r="N221">
            <v>-7.5180087126338613E-3</v>
          </cell>
          <cell r="O221">
            <v>0.14451379541127918</v>
          </cell>
          <cell r="P221">
            <v>2.1946267945484044E-2</v>
          </cell>
          <cell r="Q221">
            <v>0</v>
          </cell>
          <cell r="R221">
            <v>0</v>
          </cell>
          <cell r="S221">
            <v>0</v>
          </cell>
          <cell r="T221">
            <v>0</v>
          </cell>
          <cell r="U221">
            <v>0.28281117696867053</v>
          </cell>
          <cell r="V221">
            <v>0</v>
          </cell>
          <cell r="W221">
            <v>-0.16358381502890174</v>
          </cell>
          <cell r="X221">
            <v>-0.19747899159663862</v>
          </cell>
          <cell r="Y221">
            <v>0</v>
          </cell>
          <cell r="Z221">
            <v>0</v>
          </cell>
          <cell r="AA221">
            <v>4.7691143073429032E-2</v>
          </cell>
          <cell r="AB221">
            <v>0</v>
          </cell>
          <cell r="AC221">
            <v>0</v>
          </cell>
          <cell r="AD221">
            <v>-0.14229795072530504</v>
          </cell>
          <cell r="AE221">
            <v>0</v>
          </cell>
          <cell r="AF221">
            <v>-0.1731314133607873</v>
          </cell>
          <cell r="AG221">
            <v>0</v>
          </cell>
          <cell r="AH221">
            <v>0</v>
          </cell>
          <cell r="AI221">
            <v>7.3537027446918701E-2</v>
          </cell>
          <cell r="AJ221">
            <v>8.8495575221238854E-2</v>
          </cell>
          <cell r="AK221">
            <v>0</v>
          </cell>
          <cell r="AL221">
            <v>-3.8226299694188448E-4</v>
          </cell>
          <cell r="AM221">
            <v>0.10310742106439363</v>
          </cell>
          <cell r="AN221">
            <v>0</v>
          </cell>
          <cell r="AO221">
            <v>3.5889070146818858E-2</v>
          </cell>
          <cell r="AP221">
            <v>0</v>
          </cell>
          <cell r="AQ221">
            <v>8.3846584937238733E-2</v>
          </cell>
          <cell r="AR221">
            <v>-2.6299694189602429E-2</v>
          </cell>
          <cell r="AS221">
            <v>0.17801047120418856</v>
          </cell>
          <cell r="AT221">
            <v>-0.1606361694191053</v>
          </cell>
          <cell r="AU221">
            <v>-9.2288054506161621E-2</v>
          </cell>
          <cell r="AV221">
            <v>0.15707650970087705</v>
          </cell>
          <cell r="AW221">
            <v>-0.15109396349864213</v>
          </cell>
          <cell r="AX221">
            <v>-0.17366002485969345</v>
          </cell>
          <cell r="AY221">
            <v>0</v>
          </cell>
          <cell r="AZ221">
            <v>0</v>
          </cell>
          <cell r="BA221">
            <v>-0.17085641244141447</v>
          </cell>
          <cell r="BB221">
            <v>-0.12418772563176883</v>
          </cell>
          <cell r="BC221">
            <v>0</v>
          </cell>
          <cell r="BD221">
            <v>0</v>
          </cell>
          <cell r="BE221">
            <v>0.34025549738219873</v>
          </cell>
          <cell r="BF221">
            <v>-1.3937282229965153E-2</v>
          </cell>
          <cell r="BG221">
            <v>0</v>
          </cell>
          <cell r="BH221">
            <v>0</v>
          </cell>
          <cell r="BI221">
            <v>0.23692307692307679</v>
          </cell>
          <cell r="BJ221">
            <v>0</v>
          </cell>
          <cell r="BK221">
            <v>2.2471910112359383E-2</v>
          </cell>
          <cell r="BL221">
            <v>0</v>
          </cell>
          <cell r="BM221">
            <v>0</v>
          </cell>
          <cell r="BN221">
            <v>-0.18776371308016881</v>
          </cell>
          <cell r="BO221">
            <v>-3.2903512672298962E-2</v>
          </cell>
          <cell r="BP221">
            <v>0.16399109312643545</v>
          </cell>
          <cell r="BQ221">
            <v>0</v>
          </cell>
          <cell r="BR221">
            <v>0</v>
          </cell>
          <cell r="BS221">
            <v>0</v>
          </cell>
          <cell r="BT221">
            <v>6.7343431813458698E-2</v>
          </cell>
          <cell r="BU221">
            <v>-5.1655629139072734E-2</v>
          </cell>
          <cell r="BV221">
            <v>0.93390073445030986</v>
          </cell>
          <cell r="BW221">
            <v>5.286738351254483E-2</v>
          </cell>
          <cell r="BX221">
            <v>-9.4580051799777687E-2</v>
          </cell>
          <cell r="BY221">
            <v>0</v>
          </cell>
          <cell r="BZ221">
            <v>0</v>
          </cell>
          <cell r="CA221">
            <v>-7.9116507034552308E-3</v>
          </cell>
          <cell r="CB221">
            <v>-9.3137254901960786E-2</v>
          </cell>
          <cell r="CC221">
            <v>0.16338933036825076</v>
          </cell>
          <cell r="CD221">
            <v>0</v>
          </cell>
          <cell r="CE221">
            <v>0</v>
          </cell>
          <cell r="CF221">
            <v>1.6954165357565998E-2</v>
          </cell>
          <cell r="CG221">
            <v>0.32507288629737596</v>
          </cell>
          <cell r="CH221">
            <v>0</v>
          </cell>
          <cell r="CI221">
            <v>0</v>
          </cell>
          <cell r="CJ221">
            <v>0</v>
          </cell>
          <cell r="CK221">
            <v>0</v>
          </cell>
          <cell r="CL221">
            <v>0</v>
          </cell>
        </row>
        <row r="222">
          <cell r="A222">
            <v>39262</v>
          </cell>
          <cell r="B222">
            <v>-2.1048185957126875E-2</v>
          </cell>
          <cell r="C222">
            <v>-8.2120044597090325E-2</v>
          </cell>
          <cell r="D222">
            <v>5.1782380478313961E-2</v>
          </cell>
          <cell r="E222">
            <v>-0.11719786862707771</v>
          </cell>
          <cell r="F222">
            <v>-8.8483770564695585E-2</v>
          </cell>
          <cell r="G222">
            <v>-0.14120620475136303</v>
          </cell>
          <cell r="H222">
            <v>5.7333865896749492E-2</v>
          </cell>
          <cell r="I222">
            <v>-5.3557136497476177E-2</v>
          </cell>
          <cell r="J222">
            <v>-2.277797911661994E-2</v>
          </cell>
          <cell r="K222">
            <v>0.11346316680778989</v>
          </cell>
          <cell r="L222">
            <v>0</v>
          </cell>
          <cell r="N222">
            <v>-0.10413765112819429</v>
          </cell>
          <cell r="O222">
            <v>1.8752744289353585E-2</v>
          </cell>
          <cell r="P222">
            <v>-8.5234290031295123E-2</v>
          </cell>
          <cell r="Q222">
            <v>0</v>
          </cell>
          <cell r="R222">
            <v>0</v>
          </cell>
          <cell r="S222">
            <v>0</v>
          </cell>
          <cell r="T222">
            <v>0</v>
          </cell>
          <cell r="U222">
            <v>0.11346316680778989</v>
          </cell>
          <cell r="V222">
            <v>0</v>
          </cell>
          <cell r="W222">
            <v>-0.22543352601156075</v>
          </cell>
          <cell r="X222">
            <v>-0.26302521008403368</v>
          </cell>
          <cell r="Y222">
            <v>0</v>
          </cell>
          <cell r="Z222">
            <v>0</v>
          </cell>
          <cell r="AA222">
            <v>-0.11960635881907644</v>
          </cell>
          <cell r="AB222">
            <v>0</v>
          </cell>
          <cell r="AC222">
            <v>0</v>
          </cell>
          <cell r="AD222">
            <v>-0.32074602809118113</v>
          </cell>
          <cell r="AE222">
            <v>0</v>
          </cell>
          <cell r="AF222">
            <v>-0.26768323839583852</v>
          </cell>
          <cell r="AG222">
            <v>0</v>
          </cell>
          <cell r="AH222">
            <v>0</v>
          </cell>
          <cell r="AI222">
            <v>-4.9715173485240682E-2</v>
          </cell>
          <cell r="AJ222">
            <v>7.6106194690265472E-2</v>
          </cell>
          <cell r="AK222">
            <v>0</v>
          </cell>
          <cell r="AL222">
            <v>-5.1987767584097955E-2</v>
          </cell>
          <cell r="AM222">
            <v>1.5463269801743174E-2</v>
          </cell>
          <cell r="AN222">
            <v>0</v>
          </cell>
          <cell r="AO222">
            <v>-7.9119086460032628E-2</v>
          </cell>
          <cell r="AP222">
            <v>0</v>
          </cell>
          <cell r="AQ222">
            <v>3.5616527196653536E-3</v>
          </cell>
          <cell r="AR222">
            <v>-0.12293577981651382</v>
          </cell>
          <cell r="AS222">
            <v>0.21204188481675401</v>
          </cell>
          <cell r="AT222">
            <v>-0.20372850893553518</v>
          </cell>
          <cell r="AU222">
            <v>-0.13238777900588949</v>
          </cell>
          <cell r="AV222">
            <v>0.10716340536083924</v>
          </cell>
          <cell r="AW222">
            <v>-0.21374385549136232</v>
          </cell>
          <cell r="AX222">
            <v>-0.22067591999698677</v>
          </cell>
          <cell r="AY222">
            <v>0</v>
          </cell>
          <cell r="AZ222">
            <v>0</v>
          </cell>
          <cell r="BA222">
            <v>-0.25734980826587117</v>
          </cell>
          <cell r="BB222">
            <v>-0.17328519855595681</v>
          </cell>
          <cell r="BC222">
            <v>0</v>
          </cell>
          <cell r="BD222">
            <v>0</v>
          </cell>
          <cell r="BE222">
            <v>0.10838695126862641</v>
          </cell>
          <cell r="BF222">
            <v>-4.2682926829268331E-2</v>
          </cell>
          <cell r="BG222">
            <v>0</v>
          </cell>
          <cell r="BH222">
            <v>0</v>
          </cell>
          <cell r="BI222">
            <v>8.7692307692307736E-2</v>
          </cell>
          <cell r="BJ222">
            <v>0</v>
          </cell>
          <cell r="BK222">
            <v>-7.8651685393258508E-2</v>
          </cell>
          <cell r="BL222">
            <v>0</v>
          </cell>
          <cell r="BM222">
            <v>0</v>
          </cell>
          <cell r="BN222">
            <v>-0.1561181434599157</v>
          </cell>
          <cell r="BO222">
            <v>-8.8483770564695585E-2</v>
          </cell>
          <cell r="BP222">
            <v>0.15756414844046129</v>
          </cell>
          <cell r="BQ222">
            <v>0</v>
          </cell>
          <cell r="BR222">
            <v>0</v>
          </cell>
          <cell r="BS222">
            <v>0</v>
          </cell>
          <cell r="BT222">
            <v>-8.6686273678248771E-2</v>
          </cell>
          <cell r="BU222">
            <v>-0.17218543046357626</v>
          </cell>
          <cell r="BV222">
            <v>0.36976744186046506</v>
          </cell>
          <cell r="BW222">
            <v>6.4068100358422919E-2</v>
          </cell>
          <cell r="BX222">
            <v>-0.11553884689700522</v>
          </cell>
          <cell r="BY222">
            <v>0</v>
          </cell>
          <cell r="BZ222">
            <v>0</v>
          </cell>
          <cell r="CA222">
            <v>-1.879663259228892E-2</v>
          </cell>
          <cell r="CB222">
            <v>-0.15441176470588236</v>
          </cell>
          <cell r="CC222">
            <v>-3.6493404376088501E-2</v>
          </cell>
          <cell r="CD222">
            <v>0</v>
          </cell>
          <cell r="CE222">
            <v>0</v>
          </cell>
          <cell r="CF222">
            <v>-0.10750888174589734</v>
          </cell>
          <cell r="CG222">
            <v>0.16690962099125395</v>
          </cell>
          <cell r="CH222">
            <v>0</v>
          </cell>
          <cell r="CI222">
            <v>0</v>
          </cell>
          <cell r="CJ222">
            <v>0</v>
          </cell>
          <cell r="CK222">
            <v>0</v>
          </cell>
          <cell r="CL222">
            <v>0</v>
          </cell>
        </row>
        <row r="223">
          <cell r="A223">
            <v>39294</v>
          </cell>
          <cell r="B223">
            <v>-9.1629398650474481E-2</v>
          </cell>
          <cell r="C223">
            <v>-0.12666963552531307</v>
          </cell>
          <cell r="D223">
            <v>2.0956895908387452E-2</v>
          </cell>
          <cell r="E223">
            <v>-0.1274605213535861</v>
          </cell>
          <cell r="F223">
            <v>-2.8205630374686819E-2</v>
          </cell>
          <cell r="G223">
            <v>-0.19933883514334949</v>
          </cell>
          <cell r="H223">
            <v>-2.6740454534160851E-2</v>
          </cell>
          <cell r="I223">
            <v>-0.17965251532658766</v>
          </cell>
          <cell r="J223">
            <v>-0.12383277786325642</v>
          </cell>
          <cell r="K223">
            <v>8.3827265029635889E-2</v>
          </cell>
          <cell r="L223">
            <v>0</v>
          </cell>
          <cell r="N223">
            <v>-0.14471076105961411</v>
          </cell>
          <cell r="O223">
            <v>-3.2518368902100914E-2</v>
          </cell>
          <cell r="P223">
            <v>-0.18222393359432021</v>
          </cell>
          <cell r="Q223">
            <v>0</v>
          </cell>
          <cell r="R223">
            <v>0</v>
          </cell>
          <cell r="S223">
            <v>0</v>
          </cell>
          <cell r="T223">
            <v>0</v>
          </cell>
          <cell r="U223">
            <v>8.3827265029635889E-2</v>
          </cell>
          <cell r="V223">
            <v>0</v>
          </cell>
          <cell r="W223">
            <v>-0.26099881093935795</v>
          </cell>
          <cell r="X223">
            <v>-0.30504587155963303</v>
          </cell>
          <cell r="Y223">
            <v>0</v>
          </cell>
          <cell r="Z223">
            <v>0</v>
          </cell>
          <cell r="AA223">
            <v>-1.9841269841269771E-3</v>
          </cell>
          <cell r="AB223">
            <v>0</v>
          </cell>
          <cell r="AC223">
            <v>0</v>
          </cell>
          <cell r="AD223">
            <v>-0.24103637791154153</v>
          </cell>
          <cell r="AE223">
            <v>0</v>
          </cell>
          <cell r="AF223">
            <v>-0.31072823267249616</v>
          </cell>
          <cell r="AG223">
            <v>0</v>
          </cell>
          <cell r="AH223">
            <v>0</v>
          </cell>
          <cell r="AI223">
            <v>-0.10365198711063373</v>
          </cell>
          <cell r="AJ223">
            <v>0.1154529307282417</v>
          </cell>
          <cell r="AK223">
            <v>0</v>
          </cell>
          <cell r="AL223">
            <v>-3.4785932721712598E-2</v>
          </cell>
          <cell r="AM223">
            <v>0.14239617852696118</v>
          </cell>
          <cell r="AN223">
            <v>0</v>
          </cell>
          <cell r="AO223">
            <v>-0.19208809135399674</v>
          </cell>
          <cell r="AP223">
            <v>0</v>
          </cell>
          <cell r="AQ223">
            <v>-1.6130877824267809E-2</v>
          </cell>
          <cell r="AR223">
            <v>-0.22330097087378642</v>
          </cell>
          <cell r="AS223">
            <v>0.17408376963350802</v>
          </cell>
          <cell r="AT223">
            <v>-3.4325673784967869E-2</v>
          </cell>
          <cell r="AU223">
            <v>-0.13265306122448994</v>
          </cell>
          <cell r="AV223">
            <v>5.2712746080797901E-2</v>
          </cell>
          <cell r="AW223">
            <v>2.0407814741443264E-3</v>
          </cell>
          <cell r="AX223">
            <v>-2.794516420608617E-2</v>
          </cell>
          <cell r="AY223">
            <v>0</v>
          </cell>
          <cell r="AZ223">
            <v>0</v>
          </cell>
          <cell r="BA223">
            <v>-0.27907967618236018</v>
          </cell>
          <cell r="BB223">
            <v>-0.20891161431701966</v>
          </cell>
          <cell r="BC223">
            <v>0</v>
          </cell>
          <cell r="BD223">
            <v>0</v>
          </cell>
          <cell r="BE223">
            <v>0.27931279832935552</v>
          </cell>
          <cell r="BF223">
            <v>9.7908745247148321E-2</v>
          </cell>
          <cell r="BG223">
            <v>0</v>
          </cell>
          <cell r="BH223">
            <v>0</v>
          </cell>
          <cell r="BI223">
            <v>-5.6372549019607754E-2</v>
          </cell>
          <cell r="BJ223">
            <v>0</v>
          </cell>
          <cell r="BK223">
            <v>-7.384987893462458E-2</v>
          </cell>
          <cell r="BL223">
            <v>0</v>
          </cell>
          <cell r="BM223">
            <v>0</v>
          </cell>
          <cell r="BN223">
            <v>-0.29197761194029859</v>
          </cell>
          <cell r="BO223">
            <v>-2.8205630374686819E-2</v>
          </cell>
          <cell r="BP223">
            <v>0.3210941854502487</v>
          </cell>
          <cell r="BQ223">
            <v>0</v>
          </cell>
          <cell r="BR223">
            <v>0</v>
          </cell>
          <cell r="BS223">
            <v>0</v>
          </cell>
          <cell r="BT223">
            <v>-0.13312359817078423</v>
          </cell>
          <cell r="BU223">
            <v>-0.23491842815674879</v>
          </cell>
          <cell r="BV223">
            <v>0.37558139534883717</v>
          </cell>
          <cell r="BW223">
            <v>5.7347670250895932E-2</v>
          </cell>
          <cell r="BX223">
            <v>8.6444133638011511E-2</v>
          </cell>
          <cell r="BY223">
            <v>0</v>
          </cell>
          <cell r="BZ223">
            <v>0</v>
          </cell>
          <cell r="CA223">
            <v>4.3403263915331447E-2</v>
          </cell>
          <cell r="CB223">
            <v>-6.7220926695731431E-2</v>
          </cell>
          <cell r="CC223">
            <v>-0.12195121951219501</v>
          </cell>
          <cell r="CD223">
            <v>0</v>
          </cell>
          <cell r="CE223">
            <v>0</v>
          </cell>
          <cell r="CF223">
            <v>-7.7152040988955117E-2</v>
          </cell>
          <cell r="CG223">
            <v>6.0495626822157478E-2</v>
          </cell>
          <cell r="CH223">
            <v>0</v>
          </cell>
          <cell r="CI223">
            <v>0</v>
          </cell>
          <cell r="CJ223">
            <v>0</v>
          </cell>
          <cell r="CK223">
            <v>0</v>
          </cell>
          <cell r="CL223">
            <v>0</v>
          </cell>
        </row>
        <row r="224">
          <cell r="A224">
            <v>39325</v>
          </cell>
          <cell r="B224">
            <v>-8.1796529592710221E-2</v>
          </cell>
          <cell r="C224">
            <v>-0.10486118371413589</v>
          </cell>
          <cell r="D224">
            <v>-6.2065804333810703E-3</v>
          </cell>
          <cell r="E224">
            <v>-0.11930914134865434</v>
          </cell>
          <cell r="F224">
            <v>5.3002812769489926E-2</v>
          </cell>
          <cell r="G224">
            <v>-0.17111058562015513</v>
          </cell>
          <cell r="H224">
            <v>-9.9419340961937053E-4</v>
          </cell>
          <cell r="I224">
            <v>-0.15368185287220104</v>
          </cell>
          <cell r="J224">
            <v>-8.2061712422663691E-2</v>
          </cell>
          <cell r="K224">
            <v>0.13463166807790006</v>
          </cell>
          <cell r="L224">
            <v>0</v>
          </cell>
          <cell r="N224">
            <v>-0.11796401526393596</v>
          </cell>
          <cell r="O224">
            <v>-3.8291784025433762E-2</v>
          </cell>
          <cell r="P224">
            <v>-0.17948545053681386</v>
          </cell>
          <cell r="Q224">
            <v>0</v>
          </cell>
          <cell r="R224">
            <v>0</v>
          </cell>
          <cell r="S224">
            <v>0</v>
          </cell>
          <cell r="T224">
            <v>0</v>
          </cell>
          <cell r="U224">
            <v>0.13463166807790006</v>
          </cell>
          <cell r="V224">
            <v>0</v>
          </cell>
          <cell r="W224">
            <v>-0.23127229488703926</v>
          </cell>
          <cell r="X224">
            <v>-0.27431192660550463</v>
          </cell>
          <cell r="Y224">
            <v>0</v>
          </cell>
          <cell r="Z224">
            <v>0</v>
          </cell>
          <cell r="AA224">
            <v>-6.944444444444442E-2</v>
          </cell>
          <cell r="AB224">
            <v>0</v>
          </cell>
          <cell r="AC224">
            <v>0</v>
          </cell>
          <cell r="AD224">
            <v>-0.27767600104684642</v>
          </cell>
          <cell r="AE224">
            <v>0</v>
          </cell>
          <cell r="AF224">
            <v>-0.35506089771811344</v>
          </cell>
          <cell r="AG224">
            <v>0</v>
          </cell>
          <cell r="AH224">
            <v>0</v>
          </cell>
          <cell r="AI224">
            <v>-3.6519871106337254E-2</v>
          </cell>
          <cell r="AJ224">
            <v>6.5719360568383678E-2</v>
          </cell>
          <cell r="AK224">
            <v>0</v>
          </cell>
          <cell r="AL224">
            <v>-1.3761467889908285E-2</v>
          </cell>
          <cell r="AM224">
            <v>0.22324035253647501</v>
          </cell>
          <cell r="AN224">
            <v>0</v>
          </cell>
          <cell r="AO224">
            <v>-0.14926590538336049</v>
          </cell>
          <cell r="AP224">
            <v>0</v>
          </cell>
          <cell r="AQ224">
            <v>-1.9917902928870301E-2</v>
          </cell>
          <cell r="AR224">
            <v>-0.14045307443365695</v>
          </cell>
          <cell r="AS224">
            <v>0.20418848167539272</v>
          </cell>
          <cell r="AT224">
            <v>-4.3267102731403329E-2</v>
          </cell>
          <cell r="AU224">
            <v>-0.12718658892128287</v>
          </cell>
          <cell r="AV224">
            <v>3.0024971380780752E-2</v>
          </cell>
          <cell r="AW224">
            <v>1.9024523533028415E-2</v>
          </cell>
          <cell r="AX224">
            <v>-1.7889424525459385E-2</v>
          </cell>
          <cell r="AY224">
            <v>0</v>
          </cell>
          <cell r="AZ224">
            <v>0</v>
          </cell>
          <cell r="BA224">
            <v>-0.22795057520238593</v>
          </cell>
          <cell r="BB224">
            <v>-0.1241782322863404</v>
          </cell>
          <cell r="BC224">
            <v>0</v>
          </cell>
          <cell r="BD224">
            <v>0</v>
          </cell>
          <cell r="BE224">
            <v>0.1138579355608591</v>
          </cell>
          <cell r="BF224">
            <v>0.11406844106463887</v>
          </cell>
          <cell r="BG224">
            <v>0</v>
          </cell>
          <cell r="BH224">
            <v>0</v>
          </cell>
          <cell r="BI224">
            <v>-9.2320261437908613E-2</v>
          </cell>
          <cell r="BJ224">
            <v>0</v>
          </cell>
          <cell r="BK224">
            <v>-0.16707021791767551</v>
          </cell>
          <cell r="BL224">
            <v>0</v>
          </cell>
          <cell r="BM224">
            <v>0</v>
          </cell>
          <cell r="BN224">
            <v>-0.30223880597014929</v>
          </cell>
          <cell r="BO224">
            <v>5.3002812769489926E-2</v>
          </cell>
          <cell r="BP224">
            <v>0.1554218335451365</v>
          </cell>
          <cell r="BQ224">
            <v>0</v>
          </cell>
          <cell r="BR224">
            <v>0</v>
          </cell>
          <cell r="BS224">
            <v>0</v>
          </cell>
          <cell r="BT224">
            <v>-9.9080153269070825E-2</v>
          </cell>
          <cell r="BU224">
            <v>-0.20609579100145137</v>
          </cell>
          <cell r="BV224">
            <v>0.21395348837209305</v>
          </cell>
          <cell r="BW224">
            <v>6.6308243727598359E-2</v>
          </cell>
          <cell r="BX224">
            <v>4.5542707430462848E-2</v>
          </cell>
          <cell r="BY224">
            <v>0</v>
          </cell>
          <cell r="BZ224">
            <v>0</v>
          </cell>
          <cell r="CA224">
            <v>5.8953238042236622E-2</v>
          </cell>
          <cell r="CB224">
            <v>-8.7498732637128596E-2</v>
          </cell>
          <cell r="CC224">
            <v>-1.4024390243902229E-2</v>
          </cell>
          <cell r="CD224">
            <v>0</v>
          </cell>
          <cell r="CE224">
            <v>0</v>
          </cell>
          <cell r="CF224">
            <v>-8.3223409140343541E-2</v>
          </cell>
          <cell r="CG224">
            <v>5.8309037900874605E-2</v>
          </cell>
          <cell r="CH224">
            <v>0</v>
          </cell>
          <cell r="CI224">
            <v>0</v>
          </cell>
          <cell r="CJ224">
            <v>0</v>
          </cell>
          <cell r="CK224">
            <v>0</v>
          </cell>
          <cell r="CL224">
            <v>0</v>
          </cell>
        </row>
        <row r="225">
          <cell r="A225">
            <v>39355</v>
          </cell>
          <cell r="B225">
            <v>-0.12243425942566233</v>
          </cell>
          <cell r="C225">
            <v>-0.15635869575991401</v>
          </cell>
          <cell r="D225">
            <v>-7.6531238005178359E-2</v>
          </cell>
          <cell r="E225">
            <v>-0.18018010446122579</v>
          </cell>
          <cell r="F225">
            <v>-0.12430228809529575</v>
          </cell>
          <cell r="G225">
            <v>-0.2354530813194976</v>
          </cell>
          <cell r="H225">
            <v>-4.5808924035525722E-2</v>
          </cell>
          <cell r="I225">
            <v>-0.21399629639809925</v>
          </cell>
          <cell r="J225">
            <v>-0.11112411801719302</v>
          </cell>
          <cell r="K225">
            <v>1.608806096528359E-2</v>
          </cell>
          <cell r="L225">
            <v>0</v>
          </cell>
          <cell r="N225">
            <v>-0.17685401251409838</v>
          </cell>
          <cell r="O225">
            <v>-7.0633914196102765E-2</v>
          </cell>
          <cell r="P225">
            <v>-0.11548619792947401</v>
          </cell>
          <cell r="Q225">
            <v>0</v>
          </cell>
          <cell r="R225">
            <v>0</v>
          </cell>
          <cell r="S225">
            <v>0</v>
          </cell>
          <cell r="T225">
            <v>0</v>
          </cell>
          <cell r="U225">
            <v>1.608806096528359E-2</v>
          </cell>
          <cell r="V225">
            <v>0</v>
          </cell>
          <cell r="W225">
            <v>-0.30321046373365035</v>
          </cell>
          <cell r="X225">
            <v>-0.33532110091743117</v>
          </cell>
          <cell r="Y225">
            <v>0</v>
          </cell>
          <cell r="Z225">
            <v>0</v>
          </cell>
          <cell r="AA225">
            <v>-0.26984126984126977</v>
          </cell>
          <cell r="AB225">
            <v>0</v>
          </cell>
          <cell r="AC225">
            <v>0</v>
          </cell>
          <cell r="AD225">
            <v>-0.33328971473436275</v>
          </cell>
          <cell r="AE225">
            <v>0</v>
          </cell>
          <cell r="AF225">
            <v>-0.30888870300255344</v>
          </cell>
          <cell r="AG225">
            <v>0</v>
          </cell>
          <cell r="AH225">
            <v>0</v>
          </cell>
          <cell r="AI225">
            <v>-9.9892588614393096E-2</v>
          </cell>
          <cell r="AJ225">
            <v>-4.4404973357015987E-2</v>
          </cell>
          <cell r="AK225">
            <v>0</v>
          </cell>
          <cell r="AL225">
            <v>-8.4480122324159024E-2</v>
          </cell>
          <cell r="AM225">
            <v>0</v>
          </cell>
          <cell r="AN225">
            <v>0</v>
          </cell>
          <cell r="AO225">
            <v>-0.26998368678629692</v>
          </cell>
          <cell r="AP225">
            <v>0</v>
          </cell>
          <cell r="AQ225">
            <v>-9.4900999999999902E-2</v>
          </cell>
          <cell r="AR225">
            <v>-0.24142394822006463</v>
          </cell>
          <cell r="AS225">
            <v>0.19568062827225141</v>
          </cell>
          <cell r="AT225">
            <v>-9.2444961936798631E-2</v>
          </cell>
          <cell r="AU225">
            <v>-0.17820699708454824</v>
          </cell>
          <cell r="AV225">
            <v>-1.5350578019253547E-2</v>
          </cell>
          <cell r="AW225">
            <v>-4.7023362251519818E-2</v>
          </cell>
          <cell r="AX225">
            <v>-7.4871949382344094E-2</v>
          </cell>
          <cell r="AY225">
            <v>0</v>
          </cell>
          <cell r="AZ225">
            <v>0</v>
          </cell>
          <cell r="BA225">
            <v>-0.28334043459735825</v>
          </cell>
          <cell r="BB225">
            <v>-0.16654492330167991</v>
          </cell>
          <cell r="BC225">
            <v>0</v>
          </cell>
          <cell r="BD225">
            <v>0</v>
          </cell>
          <cell r="BE225">
            <v>-2.3947971360381959E-2</v>
          </cell>
          <cell r="BF225">
            <v>2.4714828897338448E-2</v>
          </cell>
          <cell r="BG225">
            <v>0</v>
          </cell>
          <cell r="BH225">
            <v>0</v>
          </cell>
          <cell r="BI225">
            <v>-0.2606209150326797</v>
          </cell>
          <cell r="BJ225">
            <v>0</v>
          </cell>
          <cell r="BK225">
            <v>-0.23970944309927356</v>
          </cell>
          <cell r="BL225">
            <v>0</v>
          </cell>
          <cell r="BM225">
            <v>0</v>
          </cell>
          <cell r="BN225">
            <v>-0.33302238805970152</v>
          </cell>
          <cell r="BO225">
            <v>-0.12430228809529575</v>
          </cell>
          <cell r="BP225">
            <v>5.6875348360199141E-2</v>
          </cell>
          <cell r="BQ225">
            <v>0</v>
          </cell>
          <cell r="BR225">
            <v>0</v>
          </cell>
          <cell r="BS225">
            <v>0</v>
          </cell>
          <cell r="BT225">
            <v>-0.23296980442569226</v>
          </cell>
          <cell r="BU225">
            <v>-0.27503628447024664</v>
          </cell>
          <cell r="BV225">
            <v>0.10523255813953503</v>
          </cell>
          <cell r="BW225">
            <v>2.150537634408578E-2</v>
          </cell>
          <cell r="BX225">
            <v>7.8775116224095942E-2</v>
          </cell>
          <cell r="BY225">
            <v>0</v>
          </cell>
          <cell r="BZ225">
            <v>0</v>
          </cell>
          <cell r="CA225">
            <v>4.4958261328021942E-2</v>
          </cell>
          <cell r="CB225">
            <v>-0.12805434451992292</v>
          </cell>
          <cell r="CC225">
            <v>-0.11890243902439024</v>
          </cell>
          <cell r="CD225">
            <v>0</v>
          </cell>
          <cell r="CE225">
            <v>0</v>
          </cell>
          <cell r="CF225">
            <v>-8.9294777291731964E-2</v>
          </cell>
          <cell r="CG225">
            <v>-7.6530612244897878E-2</v>
          </cell>
          <cell r="CH225">
            <v>0</v>
          </cell>
          <cell r="CI225">
            <v>0</v>
          </cell>
          <cell r="CJ225">
            <v>0</v>
          </cell>
          <cell r="CK225">
            <v>0</v>
          </cell>
          <cell r="CL225">
            <v>0</v>
          </cell>
        </row>
        <row r="226">
          <cell r="A226">
            <v>39386</v>
          </cell>
          <cell r="B226">
            <v>-0.11849904644549392</v>
          </cell>
          <cell r="C226">
            <v>-0.14186880602740726</v>
          </cell>
          <cell r="D226">
            <v>-4.5510719041136127E-2</v>
          </cell>
          <cell r="E226">
            <v>-0.15295369168614936</v>
          </cell>
          <cell r="F226">
            <v>-9.3849121916229516E-2</v>
          </cell>
          <cell r="G226">
            <v>-0.28261049136679273</v>
          </cell>
          <cell r="H226">
            <v>-5.1559298637783191E-2</v>
          </cell>
          <cell r="I226">
            <v>-0.14325828278799158</v>
          </cell>
          <cell r="J226">
            <v>-0.11167396521004147</v>
          </cell>
          <cell r="K226">
            <v>-7.5162074554294911E-2</v>
          </cell>
          <cell r="L226">
            <v>0</v>
          </cell>
          <cell r="N226">
            <v>-0.15450528565481325</v>
          </cell>
          <cell r="O226">
            <v>-8.1394074565668606E-2</v>
          </cell>
          <cell r="P226">
            <v>-0.13259404115496998</v>
          </cell>
          <cell r="Q226">
            <v>0</v>
          </cell>
          <cell r="R226">
            <v>0</v>
          </cell>
          <cell r="S226">
            <v>0</v>
          </cell>
          <cell r="T226">
            <v>0</v>
          </cell>
          <cell r="U226">
            <v>-7.5162074554294911E-2</v>
          </cell>
          <cell r="V226">
            <v>0</v>
          </cell>
          <cell r="W226">
            <v>-0.22626695217701642</v>
          </cell>
          <cell r="X226">
            <v>-0.3201834862385321</v>
          </cell>
          <cell r="Y226">
            <v>0</v>
          </cell>
          <cell r="Z226">
            <v>0</v>
          </cell>
          <cell r="AA226">
            <v>-0.32589285714285721</v>
          </cell>
          <cell r="AB226">
            <v>0</v>
          </cell>
          <cell r="AC226">
            <v>0</v>
          </cell>
          <cell r="AD226">
            <v>-0.38497775451452498</v>
          </cell>
          <cell r="AE226">
            <v>0</v>
          </cell>
          <cell r="AF226">
            <v>-0.34883083766015133</v>
          </cell>
          <cell r="AG226">
            <v>0</v>
          </cell>
          <cell r="AH226">
            <v>0</v>
          </cell>
          <cell r="AI226">
            <v>-0.10741138560687435</v>
          </cell>
          <cell r="AJ226">
            <v>-7.8152753108348016E-2</v>
          </cell>
          <cell r="AK226">
            <v>0</v>
          </cell>
          <cell r="AL226">
            <v>-0.24311926605504586</v>
          </cell>
          <cell r="AM226">
            <v>0</v>
          </cell>
          <cell r="AN226">
            <v>0</v>
          </cell>
          <cell r="AO226">
            <v>-0.233704974271012</v>
          </cell>
          <cell r="AP226">
            <v>0</v>
          </cell>
          <cell r="AQ226">
            <v>-1.8041237113401998E-2</v>
          </cell>
          <cell r="AR226">
            <v>-0.28025889967637541</v>
          </cell>
          <cell r="AS226">
            <v>0.25426136363636354</v>
          </cell>
          <cell r="AT226">
            <v>-0.26785714285714302</v>
          </cell>
          <cell r="AU226">
            <v>-0.13064708385422297</v>
          </cell>
          <cell r="AV226">
            <v>0.14611260053619302</v>
          </cell>
          <cell r="AW226">
            <v>-0.23007035999726744</v>
          </cell>
          <cell r="AX226">
            <v>-0.22235613136486898</v>
          </cell>
          <cell r="AY226">
            <v>0</v>
          </cell>
          <cell r="AZ226">
            <v>0</v>
          </cell>
          <cell r="BA226">
            <v>-0.20425943852855755</v>
          </cell>
          <cell r="BB226">
            <v>-5.3797468354430333E-2</v>
          </cell>
          <cell r="BC226">
            <v>0</v>
          </cell>
          <cell r="BD226">
            <v>0</v>
          </cell>
          <cell r="BE226">
            <v>2.5778732545649774E-2</v>
          </cell>
          <cell r="BF226">
            <v>7.6045627376426506E-3</v>
          </cell>
          <cell r="BG226">
            <v>0</v>
          </cell>
          <cell r="BH226">
            <v>0</v>
          </cell>
          <cell r="BI226">
            <v>-0.40441176470588236</v>
          </cell>
          <cell r="BJ226">
            <v>0</v>
          </cell>
          <cell r="BK226">
            <v>-0.12469733656174331</v>
          </cell>
          <cell r="BL226">
            <v>0</v>
          </cell>
          <cell r="BM226">
            <v>0</v>
          </cell>
          <cell r="BN226">
            <v>-0.15951492537313439</v>
          </cell>
          <cell r="BO226">
            <v>-9.3849121916229405E-2</v>
          </cell>
          <cell r="BP226">
            <v>-9.0976331360946738E-2</v>
          </cell>
          <cell r="BQ226">
            <v>0</v>
          </cell>
          <cell r="BR226">
            <v>0</v>
          </cell>
          <cell r="BS226">
            <v>0</v>
          </cell>
          <cell r="BT226">
            <v>-2.6809394422023125E-2</v>
          </cell>
          <cell r="BU226">
            <v>-0.32220609579100146</v>
          </cell>
          <cell r="BV226">
            <v>0.14069767441860481</v>
          </cell>
          <cell r="BW226">
            <v>-0.1308243727598567</v>
          </cell>
          <cell r="BX226">
            <v>-5.4192229038854789E-2</v>
          </cell>
          <cell r="BY226">
            <v>0</v>
          </cell>
          <cell r="BZ226">
            <v>0</v>
          </cell>
          <cell r="CA226">
            <v>0</v>
          </cell>
          <cell r="CB226">
            <v>-0.1436281528802732</v>
          </cell>
          <cell r="CC226">
            <v>1.5243902439024293E-2</v>
          </cell>
          <cell r="CD226">
            <v>0</v>
          </cell>
          <cell r="CE226">
            <v>0</v>
          </cell>
          <cell r="CF226">
            <v>0</v>
          </cell>
          <cell r="CG226">
            <v>8.1469648562300323E-2</v>
          </cell>
          <cell r="CH226">
            <v>0</v>
          </cell>
          <cell r="CI226">
            <v>0</v>
          </cell>
          <cell r="CJ226">
            <v>0</v>
          </cell>
          <cell r="CK226">
            <v>0</v>
          </cell>
          <cell r="CL226">
            <v>0</v>
          </cell>
        </row>
        <row r="227">
          <cell r="A227">
            <v>39416</v>
          </cell>
          <cell r="B227">
            <v>-0.18579048951704003</v>
          </cell>
          <cell r="C227">
            <v>-0.19488499949512117</v>
          </cell>
          <cell r="D227">
            <v>-0.1384390798691717</v>
          </cell>
          <cell r="E227">
            <v>-0.21090825896076737</v>
          </cell>
          <cell r="F227">
            <v>-0.23393368633993405</v>
          </cell>
          <cell r="G227">
            <v>-0.317457661069806</v>
          </cell>
          <cell r="H227">
            <v>-0.11170760440772431</v>
          </cell>
          <cell r="I227">
            <v>-0.23489368001151156</v>
          </cell>
          <cell r="J227">
            <v>-0.15976830976817136</v>
          </cell>
          <cell r="K227">
            <v>-5.7435170178282036E-2</v>
          </cell>
          <cell r="L227">
            <v>0</v>
          </cell>
          <cell r="N227">
            <v>-0.2018254142468624</v>
          </cell>
          <cell r="O227">
            <v>-0.16094749679208842</v>
          </cell>
          <cell r="P227">
            <v>-0.18734057970779816</v>
          </cell>
          <cell r="Q227">
            <v>0</v>
          </cell>
          <cell r="R227">
            <v>0</v>
          </cell>
          <cell r="S227">
            <v>0</v>
          </cell>
          <cell r="T227">
            <v>0</v>
          </cell>
          <cell r="U227">
            <v>-5.7435170178282036E-2</v>
          </cell>
          <cell r="V227">
            <v>0</v>
          </cell>
          <cell r="W227">
            <v>-0.34403997144896514</v>
          </cell>
          <cell r="X227">
            <v>-0.41743119266055051</v>
          </cell>
          <cell r="Y227">
            <v>0</v>
          </cell>
          <cell r="Z227">
            <v>0</v>
          </cell>
          <cell r="AA227">
            <v>-0.45486111111111105</v>
          </cell>
          <cell r="AB227">
            <v>0</v>
          </cell>
          <cell r="AC227">
            <v>0</v>
          </cell>
          <cell r="AD227">
            <v>-0.47657681235278726</v>
          </cell>
          <cell r="AE227">
            <v>0</v>
          </cell>
          <cell r="AF227">
            <v>-0.43149033775761547</v>
          </cell>
          <cell r="AG227">
            <v>0</v>
          </cell>
          <cell r="AH227">
            <v>0</v>
          </cell>
          <cell r="AI227">
            <v>-0.19226638023630516</v>
          </cell>
          <cell r="AJ227">
            <v>-0.27531083481349905</v>
          </cell>
          <cell r="AK227">
            <v>0</v>
          </cell>
          <cell r="AL227">
            <v>-0.2660550458715597</v>
          </cell>
          <cell r="AM227">
            <v>0</v>
          </cell>
          <cell r="AN227">
            <v>0</v>
          </cell>
          <cell r="AO227">
            <v>-0.35891938250428823</v>
          </cell>
          <cell r="AP227">
            <v>0</v>
          </cell>
          <cell r="AQ227">
            <v>-0.14003436426116844</v>
          </cell>
          <cell r="AR227">
            <v>-0.32815533980582512</v>
          </cell>
          <cell r="AS227">
            <v>7.4573863636363757E-2</v>
          </cell>
          <cell r="AT227">
            <v>-0.36830357142857151</v>
          </cell>
          <cell r="AU227">
            <v>-0.23033288490560544</v>
          </cell>
          <cell r="AV227">
            <v>-0.42359249329758719</v>
          </cell>
          <cell r="AW227">
            <v>-0.26026367921306093</v>
          </cell>
          <cell r="AX227">
            <v>-0.26257909008737557</v>
          </cell>
          <cell r="AY227">
            <v>0</v>
          </cell>
          <cell r="AZ227">
            <v>0</v>
          </cell>
          <cell r="BA227">
            <v>-0.27105517909002896</v>
          </cell>
          <cell r="BB227">
            <v>-0.10047468354430389</v>
          </cell>
          <cell r="BC227">
            <v>0</v>
          </cell>
          <cell r="BD227">
            <v>0</v>
          </cell>
          <cell r="BE227">
            <v>-0.2132116004296456</v>
          </cell>
          <cell r="BF227">
            <v>-5.0380228136882033E-2</v>
          </cell>
          <cell r="BG227">
            <v>0</v>
          </cell>
          <cell r="BH227">
            <v>0</v>
          </cell>
          <cell r="BI227">
            <v>-0.47957516339869277</v>
          </cell>
          <cell r="BJ227">
            <v>0</v>
          </cell>
          <cell r="BK227">
            <v>-0.29418886198547212</v>
          </cell>
          <cell r="BL227">
            <v>0</v>
          </cell>
          <cell r="BM227">
            <v>0</v>
          </cell>
          <cell r="BN227">
            <v>-0.22388059701492535</v>
          </cell>
          <cell r="BO227">
            <v>-0.23393368633993405</v>
          </cell>
          <cell r="BP227">
            <v>-0.11464497041420108</v>
          </cell>
          <cell r="BQ227">
            <v>0</v>
          </cell>
          <cell r="BR227">
            <v>0</v>
          </cell>
          <cell r="BS227">
            <v>0</v>
          </cell>
          <cell r="BT227">
            <v>-9.516614272724544E-3</v>
          </cell>
          <cell r="BU227">
            <v>-0.3603047895500725</v>
          </cell>
          <cell r="BV227">
            <v>-1.3953488372092981E-2</v>
          </cell>
          <cell r="BW227">
            <v>-0.26971326164874565</v>
          </cell>
          <cell r="BX227">
            <v>-0.25357873210633952</v>
          </cell>
          <cell r="BY227">
            <v>0</v>
          </cell>
          <cell r="BZ227">
            <v>0</v>
          </cell>
          <cell r="CA227">
            <v>0</v>
          </cell>
          <cell r="CB227">
            <v>-0.10783125894922352</v>
          </cell>
          <cell r="CC227">
            <v>-2.4390243902439046E-3</v>
          </cell>
          <cell r="CD227">
            <v>0</v>
          </cell>
          <cell r="CE227">
            <v>0</v>
          </cell>
          <cell r="CF227">
            <v>0</v>
          </cell>
          <cell r="CG227">
            <v>-9.6645367412140692E-2</v>
          </cell>
          <cell r="CH227">
            <v>0</v>
          </cell>
          <cell r="CI227">
            <v>0</v>
          </cell>
          <cell r="CJ227">
            <v>0</v>
          </cell>
          <cell r="CK227">
            <v>0</v>
          </cell>
          <cell r="CL227">
            <v>0</v>
          </cell>
        </row>
        <row r="228">
          <cell r="A228">
            <v>39447</v>
          </cell>
          <cell r="B228">
            <v>-0.2139780505252058</v>
          </cell>
          <cell r="C228">
            <v>-0.21938013603025497</v>
          </cell>
          <cell r="D228">
            <v>-0.16370033543053242</v>
          </cell>
          <cell r="E228">
            <v>-0.2352432010734431</v>
          </cell>
          <cell r="F228">
            <v>-8.031438139220004E-2</v>
          </cell>
          <cell r="G228">
            <v>-0.27817621868973352</v>
          </cell>
          <cell r="H228">
            <v>-0.14932831495751997</v>
          </cell>
          <cell r="I228">
            <v>-0.33031577814931135</v>
          </cell>
          <cell r="J228">
            <v>-0.18490024968721985</v>
          </cell>
          <cell r="K228">
            <v>-0.11264181523500816</v>
          </cell>
          <cell r="L228">
            <v>0</v>
          </cell>
          <cell r="N228">
            <v>-0.2235159600547878</v>
          </cell>
          <cell r="O228">
            <v>-0.19468093400951569</v>
          </cell>
          <cell r="P228">
            <v>-0.22216718764233334</v>
          </cell>
          <cell r="Q228">
            <v>0</v>
          </cell>
          <cell r="R228">
            <v>0</v>
          </cell>
          <cell r="S228">
            <v>0</v>
          </cell>
          <cell r="T228">
            <v>0</v>
          </cell>
          <cell r="U228">
            <v>-0.11264181523500816</v>
          </cell>
          <cell r="V228">
            <v>0</v>
          </cell>
          <cell r="W228">
            <v>-0.32548179871520355</v>
          </cell>
          <cell r="X228">
            <v>-0.45917431192660552</v>
          </cell>
          <cell r="Y228">
            <v>0</v>
          </cell>
          <cell r="Z228">
            <v>0</v>
          </cell>
          <cell r="AA228">
            <v>-0.6049107142857143</v>
          </cell>
          <cell r="AB228">
            <v>0</v>
          </cell>
          <cell r="AC228">
            <v>0</v>
          </cell>
          <cell r="AD228">
            <v>-0.57471866003663963</v>
          </cell>
          <cell r="AE228">
            <v>0</v>
          </cell>
          <cell r="AF228">
            <v>-0.45856222643582423</v>
          </cell>
          <cell r="AG228">
            <v>0</v>
          </cell>
          <cell r="AH228">
            <v>0</v>
          </cell>
          <cell r="AI228">
            <v>-0.24060150375939848</v>
          </cell>
          <cell r="AJ228">
            <v>-0.1207815275310834</v>
          </cell>
          <cell r="AK228">
            <v>0</v>
          </cell>
          <cell r="AL228">
            <v>-0.30810397553516822</v>
          </cell>
          <cell r="AM228">
            <v>0</v>
          </cell>
          <cell r="AN228">
            <v>0</v>
          </cell>
          <cell r="AO228">
            <v>-0.4030874785591767</v>
          </cell>
          <cell r="AP228">
            <v>0</v>
          </cell>
          <cell r="AQ228">
            <v>-0.1924398625429552</v>
          </cell>
          <cell r="AR228">
            <v>-0.33656957928802589</v>
          </cell>
          <cell r="AS228">
            <v>-9.0909090909090828E-2</v>
          </cell>
          <cell r="AT228">
            <v>-0.37946428571428581</v>
          </cell>
          <cell r="AU228">
            <v>-0.24424253156393794</v>
          </cell>
          <cell r="AV228">
            <v>-0.54088471849865949</v>
          </cell>
          <cell r="AW228">
            <v>-0.3319728123505703</v>
          </cell>
          <cell r="AX228">
            <v>-0.26257909008737557</v>
          </cell>
          <cell r="AY228">
            <v>0</v>
          </cell>
          <cell r="AZ228">
            <v>0</v>
          </cell>
          <cell r="BA228">
            <v>-0.27105517909002896</v>
          </cell>
          <cell r="BB228">
            <v>-0.14794303797468356</v>
          </cell>
          <cell r="BC228">
            <v>0</v>
          </cell>
          <cell r="BD228">
            <v>0</v>
          </cell>
          <cell r="BE228">
            <v>-0.18635875402792701</v>
          </cell>
          <cell r="BF228">
            <v>-7.6045627376425728E-2</v>
          </cell>
          <cell r="BG228">
            <v>0</v>
          </cell>
          <cell r="BH228">
            <v>0</v>
          </cell>
          <cell r="BI228">
            <v>-0.56045751633986929</v>
          </cell>
          <cell r="BJ228">
            <v>0</v>
          </cell>
          <cell r="BK228">
            <v>-0.17675544794188858</v>
          </cell>
          <cell r="BL228">
            <v>0</v>
          </cell>
          <cell r="BM228">
            <v>0</v>
          </cell>
          <cell r="BN228">
            <v>-0.14179104477611948</v>
          </cell>
          <cell r="BO228">
            <v>-8.031438139220004E-2</v>
          </cell>
          <cell r="BP228">
            <v>-0.23816568047337272</v>
          </cell>
          <cell r="BQ228">
            <v>0</v>
          </cell>
          <cell r="BR228">
            <v>0</v>
          </cell>
          <cell r="BS228">
            <v>0</v>
          </cell>
          <cell r="BT228">
            <v>-0.13149842033228165</v>
          </cell>
          <cell r="BU228">
            <v>-0.31785195936139321</v>
          </cell>
          <cell r="BV228">
            <v>7.4335542168674662E-2</v>
          </cell>
          <cell r="BW228">
            <v>-0.30331541218638003</v>
          </cell>
          <cell r="BX228">
            <v>-0.28425357873210633</v>
          </cell>
          <cell r="BY228">
            <v>0</v>
          </cell>
          <cell r="BZ228">
            <v>0</v>
          </cell>
          <cell r="CA228">
            <v>0</v>
          </cell>
          <cell r="CB228">
            <v>-0.23449719132063007</v>
          </cell>
          <cell r="CC228">
            <v>-0.13414634146341464</v>
          </cell>
          <cell r="CD228">
            <v>0</v>
          </cell>
          <cell r="CE228">
            <v>0</v>
          </cell>
          <cell r="CF228">
            <v>0</v>
          </cell>
          <cell r="CG228">
            <v>-0.13099041533546318</v>
          </cell>
          <cell r="CH228">
            <v>0</v>
          </cell>
          <cell r="CI228">
            <v>0</v>
          </cell>
          <cell r="CJ228">
            <v>0</v>
          </cell>
          <cell r="CK228">
            <v>0</v>
          </cell>
          <cell r="CL228">
            <v>0</v>
          </cell>
        </row>
        <row r="229">
          <cell r="A229">
            <v>39478</v>
          </cell>
          <cell r="B229">
            <v>-0.20037370766895557</v>
          </cell>
          <cell r="C229">
            <v>-0.2076229071954615</v>
          </cell>
          <cell r="D229">
            <v>-0.18641361862092298</v>
          </cell>
          <cell r="E229">
            <v>-0.23605845299857886</v>
          </cell>
          <cell r="F229">
            <v>-0.1296197107659347</v>
          </cell>
          <cell r="G229">
            <v>-0.15642865360930047</v>
          </cell>
          <cell r="H229">
            <v>-0.16401170302479051</v>
          </cell>
          <cell r="I229">
            <v>-0.29068056018033828</v>
          </cell>
          <cell r="J229">
            <v>-0.15403832203283652</v>
          </cell>
          <cell r="K229">
            <v>-0.16126418152350086</v>
          </cell>
          <cell r="L229">
            <v>0</v>
          </cell>
          <cell r="N229">
            <v>-0.21068670792154642</v>
          </cell>
          <cell r="O229">
            <v>-0.1935066928237803</v>
          </cell>
          <cell r="P229">
            <v>-0.24820726644129187</v>
          </cell>
          <cell r="Q229">
            <v>0</v>
          </cell>
          <cell r="R229">
            <v>0</v>
          </cell>
          <cell r="S229">
            <v>0</v>
          </cell>
          <cell r="T229">
            <v>0</v>
          </cell>
          <cell r="U229">
            <v>-0.16126418152350086</v>
          </cell>
          <cell r="V229">
            <v>0</v>
          </cell>
          <cell r="W229">
            <v>-0.24851190476190466</v>
          </cell>
          <cell r="X229">
            <v>-0.21986607142857151</v>
          </cell>
          <cell r="Y229">
            <v>0</v>
          </cell>
          <cell r="Z229">
            <v>0</v>
          </cell>
          <cell r="AA229">
            <v>-0.32288629737609342</v>
          </cell>
          <cell r="AB229">
            <v>0</v>
          </cell>
          <cell r="AC229">
            <v>0</v>
          </cell>
          <cell r="AD229">
            <v>-0.52696526508226693</v>
          </cell>
          <cell r="AE229">
            <v>0</v>
          </cell>
          <cell r="AF229">
            <v>-0.36814211825060694</v>
          </cell>
          <cell r="AG229">
            <v>0</v>
          </cell>
          <cell r="AH229">
            <v>0</v>
          </cell>
          <cell r="AI229">
            <v>-0.19314825753101006</v>
          </cell>
          <cell r="AJ229">
            <v>-4.3726235741444741E-2</v>
          </cell>
          <cell r="AK229">
            <v>0</v>
          </cell>
          <cell r="AL229">
            <v>-0.13992869875222824</v>
          </cell>
          <cell r="AM229">
            <v>0</v>
          </cell>
          <cell r="AN229">
            <v>0</v>
          </cell>
          <cell r="AO229">
            <v>-0.34133790737564329</v>
          </cell>
          <cell r="AP229">
            <v>0</v>
          </cell>
          <cell r="AQ229">
            <v>-0.17010309278350511</v>
          </cell>
          <cell r="AR229">
            <v>-0.18534482758620685</v>
          </cell>
          <cell r="AS229">
            <v>9.375E-2</v>
          </cell>
          <cell r="AT229">
            <v>-0.23529411764705876</v>
          </cell>
          <cell r="AU229">
            <v>-0.29730983302411884</v>
          </cell>
          <cell r="AV229">
            <v>-0.39008042895442352</v>
          </cell>
          <cell r="AW229">
            <v>-0.26833237316414393</v>
          </cell>
          <cell r="AX229">
            <v>-0.19980960440025364</v>
          </cell>
          <cell r="AY229">
            <v>0</v>
          </cell>
          <cell r="AZ229">
            <v>0</v>
          </cell>
          <cell r="BA229">
            <v>-0.22894482090997093</v>
          </cell>
          <cell r="BB229">
            <v>-9.4834885690093129E-2</v>
          </cell>
          <cell r="BC229">
            <v>0</v>
          </cell>
          <cell r="BD229">
            <v>0</v>
          </cell>
          <cell r="BE229">
            <v>-0.12677798392084116</v>
          </cell>
          <cell r="BF229">
            <v>-0.15566037735849059</v>
          </cell>
          <cell r="BG229">
            <v>0</v>
          </cell>
          <cell r="BH229">
            <v>0</v>
          </cell>
          <cell r="BI229">
            <v>-0.39505637467476151</v>
          </cell>
          <cell r="BJ229">
            <v>0</v>
          </cell>
          <cell r="BK229">
            <v>-0.12928759894459108</v>
          </cell>
          <cell r="BL229">
            <v>0</v>
          </cell>
          <cell r="BM229">
            <v>0</v>
          </cell>
          <cell r="BN229">
            <v>-2.8974123642606986E-2</v>
          </cell>
          <cell r="BO229">
            <v>-0.1296197107659347</v>
          </cell>
          <cell r="BP229">
            <v>-0.26479289940828399</v>
          </cell>
          <cell r="BQ229">
            <v>0</v>
          </cell>
          <cell r="BR229">
            <v>0</v>
          </cell>
          <cell r="BS229">
            <v>0</v>
          </cell>
          <cell r="BT229">
            <v>-8.8233171922804443E-2</v>
          </cell>
          <cell r="BU229">
            <v>-0.1894060995184591</v>
          </cell>
          <cell r="BV229">
            <v>0.32743714859437723</v>
          </cell>
          <cell r="BW229">
            <v>-0.234744094488189</v>
          </cell>
          <cell r="BX229">
            <v>-0.23497267759562845</v>
          </cell>
          <cell r="BY229">
            <v>0</v>
          </cell>
          <cell r="BZ229">
            <v>0</v>
          </cell>
          <cell r="CA229">
            <v>0</v>
          </cell>
          <cell r="CB229">
            <v>-0.20752565564424175</v>
          </cell>
          <cell r="CC229">
            <v>-0.17148241206030157</v>
          </cell>
          <cell r="CD229">
            <v>0</v>
          </cell>
          <cell r="CE229">
            <v>0</v>
          </cell>
          <cell r="CF229">
            <v>0</v>
          </cell>
          <cell r="CG229">
            <v>-9.8874598070739284E-2</v>
          </cell>
          <cell r="CH229">
            <v>0</v>
          </cell>
          <cell r="CI229">
            <v>0</v>
          </cell>
          <cell r="CJ229">
            <v>0</v>
          </cell>
          <cell r="CK229">
            <v>0</v>
          </cell>
          <cell r="CL229">
            <v>0</v>
          </cell>
        </row>
        <row r="230">
          <cell r="A230">
            <v>39507</v>
          </cell>
          <cell r="B230">
            <v>-0.18254804310993478</v>
          </cell>
          <cell r="C230">
            <v>-0.1846307307143199</v>
          </cell>
          <cell r="D230">
            <v>-0.20116447439690577</v>
          </cell>
          <cell r="E230">
            <v>-0.2175148462054175</v>
          </cell>
          <cell r="F230">
            <v>-0.26888055704338509</v>
          </cell>
          <cell r="G230">
            <v>-0.13453547090759677</v>
          </cell>
          <cell r="H230">
            <v>-0.127521162457649</v>
          </cell>
          <cell r="I230">
            <v>-0.29100592399346714</v>
          </cell>
          <cell r="J230">
            <v>-0.13270314275965223</v>
          </cell>
          <cell r="K230">
            <v>-0.12023905996758499</v>
          </cell>
          <cell r="L230">
            <v>0</v>
          </cell>
          <cell r="N230">
            <v>-0.19246575986915737</v>
          </cell>
          <cell r="O230">
            <v>-0.16456466166925665</v>
          </cell>
          <cell r="P230">
            <v>-0.21109833096263064</v>
          </cell>
          <cell r="Q230">
            <v>0</v>
          </cell>
          <cell r="R230">
            <v>0</v>
          </cell>
          <cell r="S230">
            <v>0</v>
          </cell>
          <cell r="T230">
            <v>0</v>
          </cell>
          <cell r="U230">
            <v>-0.12023905996758499</v>
          </cell>
          <cell r="V230">
            <v>0</v>
          </cell>
          <cell r="W230">
            <v>-0.29203869047619035</v>
          </cell>
          <cell r="X230">
            <v>-0.26897321428571441</v>
          </cell>
          <cell r="Y230">
            <v>0</v>
          </cell>
          <cell r="Z230">
            <v>0</v>
          </cell>
          <cell r="AA230">
            <v>-0.25145772594752192</v>
          </cell>
          <cell r="AB230">
            <v>0</v>
          </cell>
          <cell r="AC230">
            <v>0</v>
          </cell>
          <cell r="AD230">
            <v>-0.55438756855575866</v>
          </cell>
          <cell r="AE230">
            <v>0</v>
          </cell>
          <cell r="AF230">
            <v>-0.38221950036327546</v>
          </cell>
          <cell r="AG230">
            <v>0</v>
          </cell>
          <cell r="AH230">
            <v>0</v>
          </cell>
          <cell r="AI230">
            <v>-0.15357353809805074</v>
          </cell>
          <cell r="AJ230">
            <v>-8.269961977186302E-2</v>
          </cell>
          <cell r="AK230">
            <v>0</v>
          </cell>
          <cell r="AL230">
            <v>-0.10204991087344029</v>
          </cell>
          <cell r="AM230">
            <v>0</v>
          </cell>
          <cell r="AN230">
            <v>0</v>
          </cell>
          <cell r="AO230">
            <v>-0.31389365351629506</v>
          </cell>
          <cell r="AP230">
            <v>0</v>
          </cell>
          <cell r="AQ230">
            <v>-0.14089347079037806</v>
          </cell>
          <cell r="AR230">
            <v>-0.20617816091954011</v>
          </cell>
          <cell r="AS230">
            <v>4.6164772727272707E-2</v>
          </cell>
          <cell r="AT230">
            <v>-0.19117647058823539</v>
          </cell>
          <cell r="AU230">
            <v>-0.26716141001855287</v>
          </cell>
          <cell r="AV230">
            <v>-0.38337801608579081</v>
          </cell>
          <cell r="AW230">
            <v>-0.17739063423539347</v>
          </cell>
          <cell r="AX230">
            <v>-0.16161869915572036</v>
          </cell>
          <cell r="AY230">
            <v>0</v>
          </cell>
          <cell r="AZ230">
            <v>0</v>
          </cell>
          <cell r="BA230">
            <v>-0.23523717328170368</v>
          </cell>
          <cell r="BB230">
            <v>-0.18416596104995764</v>
          </cell>
          <cell r="BC230">
            <v>0</v>
          </cell>
          <cell r="BD230">
            <v>0</v>
          </cell>
          <cell r="BE230">
            <v>0.1193568336425479</v>
          </cell>
          <cell r="BF230">
            <v>-0.19811320754716988</v>
          </cell>
          <cell r="BG230">
            <v>0</v>
          </cell>
          <cell r="BH230">
            <v>0</v>
          </cell>
          <cell r="BI230">
            <v>-0.42758022549869901</v>
          </cell>
          <cell r="BJ230">
            <v>0</v>
          </cell>
          <cell r="BK230">
            <v>-0.12467018469656999</v>
          </cell>
          <cell r="BL230">
            <v>0</v>
          </cell>
          <cell r="BM230">
            <v>0</v>
          </cell>
          <cell r="BN230">
            <v>-0.13557587746010336</v>
          </cell>
          <cell r="BO230">
            <v>-0.26888055704338509</v>
          </cell>
          <cell r="BP230">
            <v>-0.34578402366863892</v>
          </cell>
          <cell r="BQ230">
            <v>0</v>
          </cell>
          <cell r="BR230">
            <v>0</v>
          </cell>
          <cell r="BS230">
            <v>0</v>
          </cell>
          <cell r="BT230">
            <v>-5.1878695626947913E-3</v>
          </cell>
          <cell r="BU230">
            <v>-0.16853932584269671</v>
          </cell>
          <cell r="BV230">
            <v>0.31666686746987938</v>
          </cell>
          <cell r="BW230">
            <v>-0.14370078740157477</v>
          </cell>
          <cell r="BX230">
            <v>-0.29508196721311475</v>
          </cell>
          <cell r="BY230">
            <v>0</v>
          </cell>
          <cell r="BZ230">
            <v>0</v>
          </cell>
          <cell r="CA230">
            <v>0</v>
          </cell>
          <cell r="CB230">
            <v>-0.10775370581527943</v>
          </cell>
          <cell r="CC230">
            <v>-0.15829145728643212</v>
          </cell>
          <cell r="CD230">
            <v>0</v>
          </cell>
          <cell r="CE230">
            <v>0</v>
          </cell>
          <cell r="CF230">
            <v>0</v>
          </cell>
          <cell r="CG230">
            <v>-0.15434083601286175</v>
          </cell>
          <cell r="CH230">
            <v>0</v>
          </cell>
          <cell r="CI230">
            <v>0</v>
          </cell>
          <cell r="CJ230">
            <v>0</v>
          </cell>
          <cell r="CK230">
            <v>0</v>
          </cell>
          <cell r="CL230">
            <v>0</v>
          </cell>
        </row>
        <row r="231">
          <cell r="A231">
            <v>39538</v>
          </cell>
          <cell r="B231">
            <v>-0.19059627955944558</v>
          </cell>
          <cell r="C231">
            <v>-0.19345707998764727</v>
          </cell>
          <cell r="D231">
            <v>-0.19201333401010323</v>
          </cell>
          <cell r="E231">
            <v>-0.23590459867713098</v>
          </cell>
          <cell r="F231">
            <v>-0.16175682913765388</v>
          </cell>
          <cell r="G231">
            <v>-0.14982041105497512</v>
          </cell>
          <cell r="H231">
            <v>-0.1043044487386483</v>
          </cell>
          <cell r="I231">
            <v>-0.31602427931459831</v>
          </cell>
          <cell r="J231">
            <v>-0.12788160362200207</v>
          </cell>
          <cell r="K231">
            <v>-0.11922609400324147</v>
          </cell>
          <cell r="L231">
            <v>0</v>
          </cell>
          <cell r="N231">
            <v>-0.19782896753598711</v>
          </cell>
          <cell r="O231">
            <v>-0.18001361229465795</v>
          </cell>
          <cell r="P231">
            <v>-0.21122611164371741</v>
          </cell>
          <cell r="Q231">
            <v>0</v>
          </cell>
          <cell r="R231">
            <v>0</v>
          </cell>
          <cell r="S231">
            <v>0</v>
          </cell>
          <cell r="T231">
            <v>0</v>
          </cell>
          <cell r="U231">
            <v>-0.11922609400324147</v>
          </cell>
          <cell r="V231">
            <v>0</v>
          </cell>
          <cell r="W231">
            <v>-0.31733630952380942</v>
          </cell>
          <cell r="X231">
            <v>-0.26339285714285721</v>
          </cell>
          <cell r="Y231">
            <v>0</v>
          </cell>
          <cell r="Z231">
            <v>0</v>
          </cell>
          <cell r="AA231">
            <v>-0.19825072886297379</v>
          </cell>
          <cell r="AB231">
            <v>0</v>
          </cell>
          <cell r="AC231">
            <v>0</v>
          </cell>
          <cell r="AD231">
            <v>-0.53512666492556804</v>
          </cell>
          <cell r="AE231">
            <v>0</v>
          </cell>
          <cell r="AF231">
            <v>-0.44051430065035169</v>
          </cell>
          <cell r="AG231">
            <v>0</v>
          </cell>
          <cell r="AH231">
            <v>0</v>
          </cell>
          <cell r="AI231">
            <v>-0.10336680448907265</v>
          </cell>
          <cell r="AJ231">
            <v>-0.12547528517110274</v>
          </cell>
          <cell r="AK231">
            <v>0</v>
          </cell>
          <cell r="AL231">
            <v>-0.13547237076648855</v>
          </cell>
          <cell r="AM231">
            <v>0</v>
          </cell>
          <cell r="AN231">
            <v>0</v>
          </cell>
          <cell r="AO231">
            <v>-0.29416809605488847</v>
          </cell>
          <cell r="AP231">
            <v>0</v>
          </cell>
          <cell r="AQ231">
            <v>-9.0206185567010211E-2</v>
          </cell>
          <cell r="AR231">
            <v>-0.19971264367816088</v>
          </cell>
          <cell r="AS231">
            <v>6.8181818181818121E-2</v>
          </cell>
          <cell r="AT231">
            <v>-0.32352941176470595</v>
          </cell>
          <cell r="AU231">
            <v>-0.40398886827458269</v>
          </cell>
          <cell r="AV231">
            <v>-0.53083109919571048</v>
          </cell>
          <cell r="AW231">
            <v>-0.2145940728880642</v>
          </cell>
          <cell r="AX231">
            <v>-0.2270888224320633</v>
          </cell>
          <cell r="AY231">
            <v>0</v>
          </cell>
          <cell r="AZ231">
            <v>0</v>
          </cell>
          <cell r="BA231">
            <v>-0.26960309777347535</v>
          </cell>
          <cell r="BB231">
            <v>-0.17400508044030483</v>
          </cell>
          <cell r="BC231">
            <v>0</v>
          </cell>
          <cell r="BD231">
            <v>0</v>
          </cell>
          <cell r="BE231">
            <v>-0.12492269635126785</v>
          </cell>
          <cell r="BF231">
            <v>0</v>
          </cell>
          <cell r="BG231">
            <v>0</v>
          </cell>
          <cell r="BH231">
            <v>0</v>
          </cell>
          <cell r="BI231">
            <v>-0.58369470945359936</v>
          </cell>
          <cell r="BJ231">
            <v>0</v>
          </cell>
          <cell r="BK231">
            <v>-7.6517150395778333E-2</v>
          </cell>
          <cell r="BL231">
            <v>0</v>
          </cell>
          <cell r="BM231">
            <v>0</v>
          </cell>
          <cell r="BN231">
            <v>-0.10180106436941139</v>
          </cell>
          <cell r="BO231">
            <v>-0.16175682913765399</v>
          </cell>
          <cell r="BP231">
            <v>-0.33321005917159752</v>
          </cell>
          <cell r="BQ231">
            <v>0</v>
          </cell>
          <cell r="BR231">
            <v>0</v>
          </cell>
          <cell r="BS231">
            <v>0</v>
          </cell>
          <cell r="BT231">
            <v>-8.5912485266503857E-4</v>
          </cell>
          <cell r="BU231">
            <v>-0.18459069020866792</v>
          </cell>
          <cell r="BV231">
            <v>0.3200325803212849</v>
          </cell>
          <cell r="BW231">
            <v>-0.2224409448818897</v>
          </cell>
          <cell r="BX231">
            <v>-0.3797814207650273</v>
          </cell>
          <cell r="BY231">
            <v>0</v>
          </cell>
          <cell r="BZ231">
            <v>0</v>
          </cell>
          <cell r="CA231">
            <v>0</v>
          </cell>
          <cell r="CB231">
            <v>-0.11060433295324967</v>
          </cell>
          <cell r="CC231">
            <v>-0.17587939698492472</v>
          </cell>
          <cell r="CD231">
            <v>0</v>
          </cell>
          <cell r="CE231">
            <v>0</v>
          </cell>
          <cell r="CF231">
            <v>0</v>
          </cell>
          <cell r="CG231">
            <v>-0.11736334405144677</v>
          </cell>
          <cell r="CH231">
            <v>0</v>
          </cell>
          <cell r="CI231">
            <v>0</v>
          </cell>
          <cell r="CJ231">
            <v>0</v>
          </cell>
          <cell r="CK231">
            <v>0</v>
          </cell>
          <cell r="CL231">
            <v>0</v>
          </cell>
        </row>
        <row r="232">
          <cell r="A232">
            <v>39568</v>
          </cell>
          <cell r="B232">
            <v>-0.18005031887153833</v>
          </cell>
          <cell r="C232">
            <v>-0.17799696203131687</v>
          </cell>
          <cell r="D232">
            <v>-0.17911679362074673</v>
          </cell>
          <cell r="E232">
            <v>-0.20020181649782409</v>
          </cell>
          <cell r="F232">
            <v>-0.20996250669523298</v>
          </cell>
          <cell r="G232">
            <v>-0.2192794780977988</v>
          </cell>
          <cell r="H232">
            <v>-0.12315992147324739</v>
          </cell>
          <cell r="I232">
            <v>-0.37832388447122789</v>
          </cell>
          <cell r="J232">
            <v>-0.1308051706523452</v>
          </cell>
          <cell r="K232">
            <v>-0.105561861520999</v>
          </cell>
          <cell r="L232">
            <v>0</v>
          </cell>
          <cell r="N232">
            <v>-0.18032556053007676</v>
          </cell>
          <cell r="O232">
            <v>-0.17138627689593322</v>
          </cell>
          <cell r="P232">
            <v>-0.21155035683866341</v>
          </cell>
          <cell r="Q232">
            <v>0</v>
          </cell>
          <cell r="R232">
            <v>0</v>
          </cell>
          <cell r="S232">
            <v>0</v>
          </cell>
          <cell r="T232">
            <v>0</v>
          </cell>
          <cell r="U232">
            <v>-0.10556186152099889</v>
          </cell>
          <cell r="V232">
            <v>0</v>
          </cell>
          <cell r="W232">
            <v>-0.30610561056105601</v>
          </cell>
          <cell r="X232">
            <v>-0.3342633928571429</v>
          </cell>
          <cell r="Y232">
            <v>0</v>
          </cell>
          <cell r="Z232">
            <v>0</v>
          </cell>
          <cell r="AA232">
            <v>-0.36844023323615172</v>
          </cell>
          <cell r="AB232">
            <v>0</v>
          </cell>
          <cell r="AC232">
            <v>0</v>
          </cell>
          <cell r="AD232">
            <v>-0.54622616871245755</v>
          </cell>
          <cell r="AE232">
            <v>0</v>
          </cell>
          <cell r="AF232">
            <v>-0.46362713063822558</v>
          </cell>
          <cell r="AG232">
            <v>0</v>
          </cell>
          <cell r="AH232">
            <v>0</v>
          </cell>
          <cell r="AI232">
            <v>-0.20909627879503834</v>
          </cell>
          <cell r="AJ232">
            <v>-0.15019011406844107</v>
          </cell>
          <cell r="AK232">
            <v>0</v>
          </cell>
          <cell r="AL232">
            <v>-0.12655971479500905</v>
          </cell>
          <cell r="AM232">
            <v>0</v>
          </cell>
          <cell r="AN232">
            <v>0</v>
          </cell>
          <cell r="AO232">
            <v>-0.32616822429906533</v>
          </cell>
          <cell r="AP232">
            <v>0</v>
          </cell>
          <cell r="AQ232">
            <v>-7.048681541582158E-2</v>
          </cell>
          <cell r="AR232">
            <v>-0.27586206896551724</v>
          </cell>
          <cell r="AS232">
            <v>2.102102102102088E-2</v>
          </cell>
          <cell r="AT232">
            <v>-0.26577042399172701</v>
          </cell>
          <cell r="AU232">
            <v>-0.15628891656288924</v>
          </cell>
          <cell r="AV232">
            <v>-0.17241379310344829</v>
          </cell>
          <cell r="AW232">
            <v>-0.1732569188295412</v>
          </cell>
          <cell r="AX232">
            <v>-0.17798622997480618</v>
          </cell>
          <cell r="AY232">
            <v>0</v>
          </cell>
          <cell r="AZ232">
            <v>0</v>
          </cell>
          <cell r="BA232">
            <v>-7.2847682119205226E-2</v>
          </cell>
          <cell r="BB232">
            <v>-0.1041095890410958</v>
          </cell>
          <cell r="BC232">
            <v>0</v>
          </cell>
          <cell r="BD232">
            <v>0</v>
          </cell>
          <cell r="BE232">
            <v>-0.21273964131106993</v>
          </cell>
          <cell r="BF232">
            <v>0</v>
          </cell>
          <cell r="BG232">
            <v>0</v>
          </cell>
          <cell r="BH232">
            <v>0</v>
          </cell>
          <cell r="BI232">
            <v>-0.57610581092801394</v>
          </cell>
          <cell r="BJ232">
            <v>0</v>
          </cell>
          <cell r="BK232">
            <v>-0.11807387862796836</v>
          </cell>
          <cell r="BL232">
            <v>0</v>
          </cell>
          <cell r="BM232">
            <v>0</v>
          </cell>
          <cell r="BN232">
            <v>-0.20312550364148718</v>
          </cell>
          <cell r="BO232">
            <v>-0.20996250669523298</v>
          </cell>
          <cell r="BP232">
            <v>-0.16134020618556699</v>
          </cell>
          <cell r="BQ232">
            <v>0</v>
          </cell>
          <cell r="BR232">
            <v>0</v>
          </cell>
          <cell r="BS232">
            <v>0</v>
          </cell>
          <cell r="BT232">
            <v>0.11617688658064806</v>
          </cell>
          <cell r="BU232">
            <v>-0.25963081861958281</v>
          </cell>
          <cell r="BV232">
            <v>0.22310005020080315</v>
          </cell>
          <cell r="BW232">
            <v>-0.16830708661417326</v>
          </cell>
          <cell r="BX232">
            <v>-0.30365296803652975</v>
          </cell>
          <cell r="BY232">
            <v>0</v>
          </cell>
          <cell r="BZ232">
            <v>0</v>
          </cell>
          <cell r="CA232">
            <v>0</v>
          </cell>
          <cell r="CB232">
            <v>-8.875739644970404E-2</v>
          </cell>
          <cell r="CC232">
            <v>-0.26884422110552764</v>
          </cell>
          <cell r="CD232">
            <v>0</v>
          </cell>
          <cell r="CE232">
            <v>0</v>
          </cell>
          <cell r="CF232">
            <v>0</v>
          </cell>
          <cell r="CG232">
            <v>-0.20000000000000018</v>
          </cell>
          <cell r="CH232">
            <v>0</v>
          </cell>
          <cell r="CI232">
            <v>0</v>
          </cell>
          <cell r="CJ232">
            <v>0</v>
          </cell>
          <cell r="CK232">
            <v>0</v>
          </cell>
          <cell r="CL232">
            <v>0</v>
          </cell>
        </row>
        <row r="233">
          <cell r="A233">
            <v>39599</v>
          </cell>
          <cell r="B233">
            <v>-0.21856924709407966</v>
          </cell>
          <cell r="C233">
            <v>-0.22168788170683873</v>
          </cell>
          <cell r="D233">
            <v>-0.26742660364285231</v>
          </cell>
          <cell r="E233">
            <v>-0.24075124988142482</v>
          </cell>
          <cell r="F233">
            <v>-0.17246920192822723</v>
          </cell>
          <cell r="G233">
            <v>-0.28665026244092184</v>
          </cell>
          <cell r="H233">
            <v>-0.18693512221288111</v>
          </cell>
          <cell r="I233">
            <v>-0.45807577921924825</v>
          </cell>
          <cell r="J233">
            <v>-0.17356421051424697</v>
          </cell>
          <cell r="K233">
            <v>-0.2508513053348469</v>
          </cell>
          <cell r="L233">
            <v>0</v>
          </cell>
          <cell r="N233">
            <v>-0.22638796487956236</v>
          </cell>
          <cell r="O233">
            <v>-0.21759257502388407</v>
          </cell>
          <cell r="P233">
            <v>-0.23079294365118308</v>
          </cell>
          <cell r="Q233">
            <v>0</v>
          </cell>
          <cell r="R233">
            <v>0</v>
          </cell>
          <cell r="S233">
            <v>0</v>
          </cell>
          <cell r="T233">
            <v>0</v>
          </cell>
          <cell r="U233">
            <v>-0.2508513053348469</v>
          </cell>
          <cell r="V233">
            <v>0</v>
          </cell>
          <cell r="W233">
            <v>-0.33910891089108908</v>
          </cell>
          <cell r="X233">
            <v>-0.41741071428571441</v>
          </cell>
          <cell r="Y233">
            <v>0</v>
          </cell>
          <cell r="Z233">
            <v>0</v>
          </cell>
          <cell r="AA233">
            <v>-0.56632653061224492</v>
          </cell>
          <cell r="AB233">
            <v>0</v>
          </cell>
          <cell r="AC233">
            <v>0</v>
          </cell>
          <cell r="AD233">
            <v>-0.54949072864977799</v>
          </cell>
          <cell r="AE233">
            <v>0</v>
          </cell>
          <cell r="AF233">
            <v>-0.44793797906640043</v>
          </cell>
          <cell r="AG233">
            <v>0</v>
          </cell>
          <cell r="AH233">
            <v>0</v>
          </cell>
          <cell r="AI233">
            <v>-0.30419373892498525</v>
          </cell>
          <cell r="AJ233">
            <v>-0.2585551330798479</v>
          </cell>
          <cell r="AK233">
            <v>0</v>
          </cell>
          <cell r="AL233">
            <v>-0.17780748663101609</v>
          </cell>
          <cell r="AM233">
            <v>0</v>
          </cell>
          <cell r="AN233">
            <v>0</v>
          </cell>
          <cell r="AO233">
            <v>-0.47663551401869164</v>
          </cell>
          <cell r="AP233">
            <v>0</v>
          </cell>
          <cell r="AQ233">
            <v>-0.21551724137931028</v>
          </cell>
          <cell r="AR233">
            <v>-0.34267241379310343</v>
          </cell>
          <cell r="AS233">
            <v>-9.6846846846846968E-2</v>
          </cell>
          <cell r="AT233">
            <v>-0.31230610134436398</v>
          </cell>
          <cell r="AU233">
            <v>-0.24968866749688667</v>
          </cell>
          <cell r="AV233">
            <v>-0.2183908045977011</v>
          </cell>
          <cell r="AW233">
            <v>-0.17739063423539347</v>
          </cell>
          <cell r="AX233">
            <v>-0.17980484451026013</v>
          </cell>
          <cell r="AY233">
            <v>0</v>
          </cell>
          <cell r="AZ233">
            <v>0</v>
          </cell>
          <cell r="BA233">
            <v>-0.14990969295605061</v>
          </cell>
          <cell r="BB233">
            <v>-0.19406392694063923</v>
          </cell>
          <cell r="BC233">
            <v>0</v>
          </cell>
          <cell r="BD233">
            <v>0</v>
          </cell>
          <cell r="BE233">
            <v>-0.16512059369202237</v>
          </cell>
          <cell r="BF233">
            <v>0</v>
          </cell>
          <cell r="BG233">
            <v>0</v>
          </cell>
          <cell r="BH233">
            <v>0</v>
          </cell>
          <cell r="BI233">
            <v>-0.56201214223764095</v>
          </cell>
          <cell r="BJ233">
            <v>0</v>
          </cell>
          <cell r="BK233">
            <v>-0.10817941952506605</v>
          </cell>
          <cell r="BL233">
            <v>0</v>
          </cell>
          <cell r="BM233">
            <v>0</v>
          </cell>
          <cell r="BN233">
            <v>-0.22740115055042198</v>
          </cell>
          <cell r="BO233">
            <v>-0.17246920192822712</v>
          </cell>
          <cell r="BP233">
            <v>-0.26391752577319583</v>
          </cell>
          <cell r="BQ233">
            <v>0</v>
          </cell>
          <cell r="BR233">
            <v>0</v>
          </cell>
          <cell r="BS233">
            <v>0</v>
          </cell>
          <cell r="BT233">
            <v>-4.9798856033955952E-2</v>
          </cell>
          <cell r="BU233">
            <v>-0.33146067415730351</v>
          </cell>
          <cell r="BV233">
            <v>-5.0195833333333439E-2</v>
          </cell>
          <cell r="BW233">
            <v>-0.21259842519685035</v>
          </cell>
          <cell r="BX233">
            <v>-0.34931506849315075</v>
          </cell>
          <cell r="BY233">
            <v>0</v>
          </cell>
          <cell r="BZ233">
            <v>0</v>
          </cell>
          <cell r="CA233">
            <v>0</v>
          </cell>
          <cell r="CB233">
            <v>-0.17159763313609466</v>
          </cell>
          <cell r="CC233">
            <v>-0.30464824120603018</v>
          </cell>
          <cell r="CD233">
            <v>0</v>
          </cell>
          <cell r="CE233">
            <v>0</v>
          </cell>
          <cell r="CF233">
            <v>0</v>
          </cell>
          <cell r="CG233">
            <v>-0.35701754385964912</v>
          </cell>
          <cell r="CH233">
            <v>0</v>
          </cell>
          <cell r="CI233">
            <v>0</v>
          </cell>
          <cell r="CJ233">
            <v>0</v>
          </cell>
          <cell r="CK233">
            <v>0</v>
          </cell>
          <cell r="CL233">
            <v>0</v>
          </cell>
        </row>
        <row r="234">
          <cell r="A234">
            <v>39629</v>
          </cell>
          <cell r="B234">
            <v>-0.31629798950813837</v>
          </cell>
          <cell r="C234">
            <v>-0.31763163489667345</v>
          </cell>
          <cell r="D234">
            <v>-0.37917182550477446</v>
          </cell>
          <cell r="E234">
            <v>-0.34593360378110827</v>
          </cell>
          <cell r="F234">
            <v>-0.25013390465988217</v>
          </cell>
          <cell r="G234">
            <v>-0.33291353835258308</v>
          </cell>
          <cell r="H234">
            <v>-0.2831431432819721</v>
          </cell>
          <cell r="I234">
            <v>-0.58385512397505468</v>
          </cell>
          <cell r="J234">
            <v>-0.25630107222729892</v>
          </cell>
          <cell r="K234">
            <v>-0.34846765039727579</v>
          </cell>
          <cell r="L234">
            <v>0</v>
          </cell>
          <cell r="N234">
            <v>-0.31818917778477085</v>
          </cell>
          <cell r="O234">
            <v>-0.32910189346470953</v>
          </cell>
          <cell r="P234">
            <v>-0.33248731772105933</v>
          </cell>
          <cell r="Q234">
            <v>0</v>
          </cell>
          <cell r="R234">
            <v>0</v>
          </cell>
          <cell r="S234">
            <v>0</v>
          </cell>
          <cell r="T234">
            <v>0</v>
          </cell>
          <cell r="U234">
            <v>-0.34846765039727579</v>
          </cell>
          <cell r="V234">
            <v>0</v>
          </cell>
          <cell r="W234">
            <v>-0.41542904290429039</v>
          </cell>
          <cell r="X234">
            <v>-0.4631696428571429</v>
          </cell>
          <cell r="Y234">
            <v>0</v>
          </cell>
          <cell r="Z234">
            <v>0</v>
          </cell>
          <cell r="AA234">
            <v>-0.72303206997084546</v>
          </cell>
          <cell r="AB234">
            <v>0</v>
          </cell>
          <cell r="AC234">
            <v>0</v>
          </cell>
          <cell r="AD234">
            <v>-0.55438756855575866</v>
          </cell>
          <cell r="AE234">
            <v>0</v>
          </cell>
          <cell r="AF234">
            <v>-0.55658535370129003</v>
          </cell>
          <cell r="AG234">
            <v>0</v>
          </cell>
          <cell r="AH234">
            <v>0</v>
          </cell>
          <cell r="AI234">
            <v>-0.40460720614294154</v>
          </cell>
          <cell r="AJ234">
            <v>-0.4486692015209125</v>
          </cell>
          <cell r="AK234">
            <v>0</v>
          </cell>
          <cell r="AL234">
            <v>-0.29367201426024969</v>
          </cell>
          <cell r="AM234">
            <v>0</v>
          </cell>
          <cell r="AN234">
            <v>0</v>
          </cell>
          <cell r="AO234">
            <v>-0.59813084112149539</v>
          </cell>
          <cell r="AP234">
            <v>0</v>
          </cell>
          <cell r="AQ234">
            <v>-0.31389452332657197</v>
          </cell>
          <cell r="AR234">
            <v>-0.3588362068965516</v>
          </cell>
          <cell r="AS234">
            <v>-0.11561561561561573</v>
          </cell>
          <cell r="AT234">
            <v>-0.50879007238883145</v>
          </cell>
          <cell r="AU234">
            <v>-0.54545454545454541</v>
          </cell>
          <cell r="AV234">
            <v>-0.4885057471264368</v>
          </cell>
          <cell r="AW234">
            <v>-0.3799426891221559</v>
          </cell>
          <cell r="AX234">
            <v>-0.356210454449295</v>
          </cell>
          <cell r="AY234">
            <v>0</v>
          </cell>
          <cell r="AZ234">
            <v>0</v>
          </cell>
          <cell r="BA234">
            <v>-0.25827814569536423</v>
          </cell>
          <cell r="BB234">
            <v>-0.21278538812785375</v>
          </cell>
          <cell r="BC234">
            <v>0</v>
          </cell>
          <cell r="BD234">
            <v>0</v>
          </cell>
          <cell r="BE234">
            <v>-0.1898577612863328</v>
          </cell>
          <cell r="BF234">
            <v>0</v>
          </cell>
          <cell r="BG234">
            <v>0</v>
          </cell>
          <cell r="BH234">
            <v>0</v>
          </cell>
          <cell r="BI234">
            <v>-0.61947094535993064</v>
          </cell>
          <cell r="BJ234">
            <v>0</v>
          </cell>
          <cell r="BK234">
            <v>-0.20844327176781008</v>
          </cell>
          <cell r="BL234">
            <v>0</v>
          </cell>
          <cell r="BM234">
            <v>0</v>
          </cell>
          <cell r="BN234">
            <v>-0.32450373818616129</v>
          </cell>
          <cell r="BO234">
            <v>-0.25013390465988217</v>
          </cell>
          <cell r="BP234">
            <v>-0.61185567010309272</v>
          </cell>
          <cell r="BQ234">
            <v>0</v>
          </cell>
          <cell r="BR234">
            <v>0</v>
          </cell>
          <cell r="BS234">
            <v>0</v>
          </cell>
          <cell r="BT234">
            <v>-0.19139067238793794</v>
          </cell>
          <cell r="BU234">
            <v>-0.36837881219903701</v>
          </cell>
          <cell r="BV234">
            <v>-0.25933333333333342</v>
          </cell>
          <cell r="BW234">
            <v>-0.3430118110236221</v>
          </cell>
          <cell r="BX234">
            <v>-0.5091324200913242</v>
          </cell>
          <cell r="BY234">
            <v>0</v>
          </cell>
          <cell r="BZ234">
            <v>0</v>
          </cell>
          <cell r="CA234">
            <v>0</v>
          </cell>
          <cell r="CB234">
            <v>-0.20710059171597628</v>
          </cell>
          <cell r="CC234">
            <v>-0.414572864321608</v>
          </cell>
          <cell r="CD234">
            <v>0</v>
          </cell>
          <cell r="CE234">
            <v>0</v>
          </cell>
          <cell r="CF234">
            <v>0</v>
          </cell>
          <cell r="CG234">
            <v>-0.49210526315789471</v>
          </cell>
          <cell r="CH234">
            <v>0</v>
          </cell>
          <cell r="CI234">
            <v>0</v>
          </cell>
          <cell r="CJ234">
            <v>0</v>
          </cell>
          <cell r="CK234">
            <v>0</v>
          </cell>
          <cell r="CL234">
            <v>0</v>
          </cell>
        </row>
        <row r="235">
          <cell r="A235">
            <v>39660</v>
          </cell>
          <cell r="B235">
            <v>-0.26294682434143124</v>
          </cell>
          <cell r="C235">
            <v>-0.25725190526329078</v>
          </cell>
          <cell r="D235">
            <v>-0.3960324925312676</v>
          </cell>
          <cell r="E235">
            <v>-0.30770489157120595</v>
          </cell>
          <cell r="F235">
            <v>-0.24445832032469561</v>
          </cell>
          <cell r="G235">
            <v>-0.141905089259728</v>
          </cell>
          <cell r="H235">
            <v>-0.21544769165651412</v>
          </cell>
          <cell r="I235">
            <v>-0.60463165801027419</v>
          </cell>
          <cell r="J235">
            <v>-0.16836385369670692</v>
          </cell>
          <cell r="K235">
            <v>-0.31157775255391595</v>
          </cell>
          <cell r="L235">
            <v>0</v>
          </cell>
          <cell r="N235">
            <v>-0.24424229400367636</v>
          </cell>
          <cell r="O235">
            <v>-0.32233623780248477</v>
          </cell>
          <cell r="P235">
            <v>-0.2970014435957844</v>
          </cell>
          <cell r="Q235">
            <v>0</v>
          </cell>
          <cell r="R235">
            <v>0</v>
          </cell>
          <cell r="S235">
            <v>0</v>
          </cell>
          <cell r="T235">
            <v>0</v>
          </cell>
          <cell r="U235">
            <v>-0.31157775255391595</v>
          </cell>
          <cell r="V235">
            <v>0</v>
          </cell>
          <cell r="W235">
            <v>-0.33748801534036432</v>
          </cell>
          <cell r="X235">
            <v>-0.25086206896551722</v>
          </cell>
          <cell r="Y235">
            <v>0</v>
          </cell>
          <cell r="Z235">
            <v>0</v>
          </cell>
          <cell r="AA235">
            <v>-0.61076923076923073</v>
          </cell>
          <cell r="AB235">
            <v>0</v>
          </cell>
          <cell r="AC235">
            <v>0</v>
          </cell>
          <cell r="AD235">
            <v>-0.54898286937901508</v>
          </cell>
          <cell r="AE235">
            <v>0</v>
          </cell>
          <cell r="AF235">
            <v>-0.49088703149427193</v>
          </cell>
          <cell r="AG235">
            <v>0</v>
          </cell>
          <cell r="AH235">
            <v>0</v>
          </cell>
          <cell r="AI235">
            <v>-0.12083333333333324</v>
          </cell>
          <cell r="AJ235">
            <v>-0.1280193236714976</v>
          </cell>
          <cell r="AK235">
            <v>0</v>
          </cell>
          <cell r="AL235">
            <v>-0.28191489361702127</v>
          </cell>
          <cell r="AM235">
            <v>0</v>
          </cell>
          <cell r="AN235">
            <v>0</v>
          </cell>
          <cell r="AO235">
            <v>-0.59906542056074763</v>
          </cell>
          <cell r="AP235">
            <v>0</v>
          </cell>
          <cell r="AQ235">
            <v>-0.34127789046653145</v>
          </cell>
          <cell r="AR235">
            <v>-0.11716489874638381</v>
          </cell>
          <cell r="AS235">
            <v>-0.10435435435435436</v>
          </cell>
          <cell r="AT235">
            <v>-0.48090692124105006</v>
          </cell>
          <cell r="AU235">
            <v>-0.47696139476961397</v>
          </cell>
          <cell r="AV235">
            <v>-0.43678160919540232</v>
          </cell>
          <cell r="AW235">
            <v>-7.6263791938752434E-2</v>
          </cell>
          <cell r="AX235">
            <v>-0.34509803921568627</v>
          </cell>
          <cell r="AY235">
            <v>0</v>
          </cell>
          <cell r="AZ235">
            <v>0</v>
          </cell>
          <cell r="BA235">
            <v>-0.26128838049367842</v>
          </cell>
          <cell r="BB235">
            <v>-7.9487179487179538E-2</v>
          </cell>
          <cell r="BC235">
            <v>0</v>
          </cell>
          <cell r="BD235">
            <v>0</v>
          </cell>
          <cell r="BE235">
            <v>-0.33766233766233766</v>
          </cell>
          <cell r="BF235">
            <v>0</v>
          </cell>
          <cell r="BG235">
            <v>0</v>
          </cell>
          <cell r="BH235">
            <v>0</v>
          </cell>
          <cell r="BI235">
            <v>1.276785714285714</v>
          </cell>
          <cell r="BJ235">
            <v>0</v>
          </cell>
          <cell r="BK235">
            <v>-0.26101694915254237</v>
          </cell>
          <cell r="BL235">
            <v>0</v>
          </cell>
          <cell r="BM235">
            <v>0</v>
          </cell>
          <cell r="BN235">
            <v>-0.45327021309442439</v>
          </cell>
          <cell r="BO235">
            <v>-0.24445832032469561</v>
          </cell>
          <cell r="BP235">
            <v>-0.65618556701030917</v>
          </cell>
          <cell r="BQ235">
            <v>0</v>
          </cell>
          <cell r="BR235">
            <v>0</v>
          </cell>
          <cell r="BS235">
            <v>0</v>
          </cell>
          <cell r="BT235">
            <v>-0.1701212869269807</v>
          </cell>
          <cell r="BU235">
            <v>-0.18724066390041483</v>
          </cell>
          <cell r="BV235">
            <v>-0.19533333333333336</v>
          </cell>
          <cell r="BW235">
            <v>-0.21731651376146788</v>
          </cell>
          <cell r="BX235">
            <v>-0.41099476439790572</v>
          </cell>
          <cell r="BY235">
            <v>0</v>
          </cell>
          <cell r="BZ235">
            <v>0</v>
          </cell>
          <cell r="CA235">
            <v>0</v>
          </cell>
          <cell r="CB235">
            <v>-0.15432098765432101</v>
          </cell>
          <cell r="CC235">
            <v>-0.40307692307692311</v>
          </cell>
          <cell r="CD235">
            <v>0</v>
          </cell>
          <cell r="CE235">
            <v>0</v>
          </cell>
          <cell r="CF235">
            <v>0</v>
          </cell>
          <cell r="CG235">
            <v>-0.47306034482758619</v>
          </cell>
          <cell r="CH235">
            <v>0</v>
          </cell>
          <cell r="CI235">
            <v>0</v>
          </cell>
          <cell r="CJ235">
            <v>0</v>
          </cell>
          <cell r="CK235">
            <v>0</v>
          </cell>
          <cell r="CL235">
            <v>0</v>
          </cell>
        </row>
        <row r="236">
          <cell r="A236">
            <v>39691</v>
          </cell>
          <cell r="B236">
            <v>-0.23917718691004786</v>
          </cell>
          <cell r="C236">
            <v>-0.22229077416381982</v>
          </cell>
          <cell r="D236">
            <v>-0.37224090458339032</v>
          </cell>
          <cell r="E236">
            <v>-0.27565236903095147</v>
          </cell>
          <cell r="F236">
            <v>-6.3378083047143208E-2</v>
          </cell>
          <cell r="G236">
            <v>-4.6614971885270085E-2</v>
          </cell>
          <cell r="H236">
            <v>-0.1919737895143856</v>
          </cell>
          <cell r="I236">
            <v>-0.55676925183005466</v>
          </cell>
          <cell r="J236">
            <v>-0.13475076152667664</v>
          </cell>
          <cell r="K236">
            <v>-0.22531214528944388</v>
          </cell>
          <cell r="L236">
            <v>0</v>
          </cell>
          <cell r="N236">
            <v>-0.20333722056890835</v>
          </cell>
          <cell r="O236">
            <v>-0.30542480839901842</v>
          </cell>
          <cell r="P236">
            <v>-0.29400432296955858</v>
          </cell>
          <cell r="Q236">
            <v>0</v>
          </cell>
          <cell r="R236">
            <v>0</v>
          </cell>
          <cell r="S236">
            <v>0</v>
          </cell>
          <cell r="T236">
            <v>0</v>
          </cell>
          <cell r="U236">
            <v>-0.22531214528944388</v>
          </cell>
          <cell r="V236">
            <v>0</v>
          </cell>
          <cell r="W236">
            <v>-0.26605944391179281</v>
          </cell>
          <cell r="X236">
            <v>-0.17672413793103436</v>
          </cell>
          <cell r="Y236">
            <v>0</v>
          </cell>
          <cell r="Z236">
            <v>0</v>
          </cell>
          <cell r="AA236">
            <v>-0.42999999999999994</v>
          </cell>
          <cell r="AB236">
            <v>0</v>
          </cell>
          <cell r="AC236">
            <v>0</v>
          </cell>
          <cell r="AD236">
            <v>-0.51017130620985007</v>
          </cell>
          <cell r="AE236">
            <v>0</v>
          </cell>
          <cell r="AF236">
            <v>-0.48245411252441583</v>
          </cell>
          <cell r="AG236">
            <v>0</v>
          </cell>
          <cell r="AH236">
            <v>0</v>
          </cell>
          <cell r="AI236">
            <v>-8.8333333333333375E-2</v>
          </cell>
          <cell r="AJ236">
            <v>-0.13043478260869557</v>
          </cell>
          <cell r="AK236">
            <v>0</v>
          </cell>
          <cell r="AL236">
            <v>-0.20938104448742745</v>
          </cell>
          <cell r="AM236">
            <v>0</v>
          </cell>
          <cell r="AN236">
            <v>0</v>
          </cell>
          <cell r="AO236">
            <v>-0.59766355140186911</v>
          </cell>
          <cell r="AP236">
            <v>0</v>
          </cell>
          <cell r="AQ236">
            <v>-0.25659229208924939</v>
          </cell>
          <cell r="AR236">
            <v>-8.1967213114754078E-2</v>
          </cell>
          <cell r="AS236">
            <v>-3.6786786786786818E-2</v>
          </cell>
          <cell r="AT236">
            <v>-0.46300715990453456</v>
          </cell>
          <cell r="AU236">
            <v>-0.42403486924034872</v>
          </cell>
          <cell r="AV236">
            <v>-0.4022988505747126</v>
          </cell>
          <cell r="AW236">
            <v>1.393267282143662E-2</v>
          </cell>
          <cell r="AX236">
            <v>-0.27843137254901951</v>
          </cell>
          <cell r="AY236">
            <v>0</v>
          </cell>
          <cell r="AZ236">
            <v>0</v>
          </cell>
          <cell r="BA236">
            <v>-0.18121613485851884</v>
          </cell>
          <cell r="BB236">
            <v>9.7435897435897978E-3</v>
          </cell>
          <cell r="BC236">
            <v>0</v>
          </cell>
          <cell r="BD236">
            <v>0</v>
          </cell>
          <cell r="BE236">
            <v>-0.31972789115646261</v>
          </cell>
          <cell r="BF236">
            <v>0</v>
          </cell>
          <cell r="BG236">
            <v>0</v>
          </cell>
          <cell r="BH236">
            <v>0</v>
          </cell>
          <cell r="BI236">
            <v>1.2276785714285712</v>
          </cell>
          <cell r="BJ236">
            <v>0</v>
          </cell>
          <cell r="BK236">
            <v>-0.19661016949152543</v>
          </cell>
          <cell r="BL236">
            <v>0</v>
          </cell>
          <cell r="BM236">
            <v>0</v>
          </cell>
          <cell r="BN236">
            <v>-0.50709882145771457</v>
          </cell>
          <cell r="BO236">
            <v>-6.3378083047143208E-2</v>
          </cell>
          <cell r="BP236">
            <v>-0.60927835051546386</v>
          </cell>
          <cell r="BQ236">
            <v>0</v>
          </cell>
          <cell r="BR236">
            <v>0</v>
          </cell>
          <cell r="BS236">
            <v>0</v>
          </cell>
          <cell r="BT236">
            <v>-0.11930369387946205</v>
          </cell>
          <cell r="BU236">
            <v>-8.9211618257261316E-2</v>
          </cell>
          <cell r="BV236">
            <v>-0.19133333333333324</v>
          </cell>
          <cell r="BW236">
            <v>-0.1571100917431193</v>
          </cell>
          <cell r="BX236">
            <v>-0.37827225130890052</v>
          </cell>
          <cell r="BY236">
            <v>0</v>
          </cell>
          <cell r="BZ236">
            <v>0</v>
          </cell>
          <cell r="CA236">
            <v>0</v>
          </cell>
          <cell r="CB236">
            <v>-7.7160493827160503E-2</v>
          </cell>
          <cell r="CC236">
            <v>-0.29230769230769238</v>
          </cell>
          <cell r="CD236">
            <v>0</v>
          </cell>
          <cell r="CE236">
            <v>0</v>
          </cell>
          <cell r="CF236">
            <v>0</v>
          </cell>
          <cell r="CG236">
            <v>-0.43211206896551713</v>
          </cell>
          <cell r="CH236">
            <v>0</v>
          </cell>
          <cell r="CI236">
            <v>0</v>
          </cell>
          <cell r="CJ236">
            <v>0</v>
          </cell>
          <cell r="CK236">
            <v>0</v>
          </cell>
          <cell r="CL236">
            <v>0</v>
          </cell>
        </row>
        <row r="237">
          <cell r="A237">
            <v>39721</v>
          </cell>
          <cell r="B237">
            <v>-0.26404944859844937</v>
          </cell>
          <cell r="C237">
            <v>-0.23840753774279433</v>
          </cell>
          <cell r="D237">
            <v>-0.42958794009513701</v>
          </cell>
          <cell r="E237">
            <v>-0.28628490885903046</v>
          </cell>
          <cell r="F237">
            <v>-0.13986887293162664</v>
          </cell>
          <cell r="G237">
            <v>-9.8859552855326993E-2</v>
          </cell>
          <cell r="H237">
            <v>-0.26401918039343342</v>
          </cell>
          <cell r="I237">
            <v>-0.57884420634778833</v>
          </cell>
          <cell r="J237">
            <v>-0.14766553762737855</v>
          </cell>
          <cell r="K237">
            <v>-0.26220204313280371</v>
          </cell>
          <cell r="L237">
            <v>0</v>
          </cell>
          <cell r="N237">
            <v>-0.20175755193290623</v>
          </cell>
          <cell r="O237">
            <v>-0.37442890613140312</v>
          </cell>
          <cell r="P237">
            <v>-0.33434081380942182</v>
          </cell>
          <cell r="Q237">
            <v>0</v>
          </cell>
          <cell r="R237">
            <v>0</v>
          </cell>
          <cell r="S237">
            <v>0</v>
          </cell>
          <cell r="T237">
            <v>0</v>
          </cell>
          <cell r="U237">
            <v>-0.26220204313280371</v>
          </cell>
          <cell r="V237">
            <v>0</v>
          </cell>
          <cell r="W237">
            <v>-0.28619367209971225</v>
          </cell>
          <cell r="X237">
            <v>-0.28448275862068961</v>
          </cell>
          <cell r="Y237">
            <v>0</v>
          </cell>
          <cell r="Z237">
            <v>0</v>
          </cell>
          <cell r="AA237">
            <v>-0.48</v>
          </cell>
          <cell r="AB237">
            <v>0</v>
          </cell>
          <cell r="AC237">
            <v>0</v>
          </cell>
          <cell r="AD237">
            <v>-0.5379416488222698</v>
          </cell>
          <cell r="AE237">
            <v>0</v>
          </cell>
          <cell r="AF237">
            <v>-0.45774369879879118</v>
          </cell>
          <cell r="AG237">
            <v>0</v>
          </cell>
          <cell r="AH237">
            <v>0</v>
          </cell>
          <cell r="AI237">
            <v>-0.13083333333333336</v>
          </cell>
          <cell r="AJ237">
            <v>-6.5821256038647191E-2</v>
          </cell>
          <cell r="AK237">
            <v>0</v>
          </cell>
          <cell r="AL237">
            <v>-0.24081237911025144</v>
          </cell>
          <cell r="AM237">
            <v>0</v>
          </cell>
          <cell r="AN237">
            <v>0</v>
          </cell>
          <cell r="AO237">
            <v>-0.62616822429906538</v>
          </cell>
          <cell r="AP237">
            <v>0</v>
          </cell>
          <cell r="AQ237">
            <v>-0.32352941176470584</v>
          </cell>
          <cell r="AR237">
            <v>-6.3645130183220711E-2</v>
          </cell>
          <cell r="AS237">
            <v>-9.9099099099099086E-2</v>
          </cell>
          <cell r="AT237">
            <v>-0.45107398568019086</v>
          </cell>
          <cell r="AU237">
            <v>-0.41158156911581578</v>
          </cell>
          <cell r="AV237">
            <v>-0.5862068965517242</v>
          </cell>
          <cell r="AW237">
            <v>-0.10425579824363884</v>
          </cell>
          <cell r="AX237">
            <v>-0.3411764705882353</v>
          </cell>
          <cell r="AY237">
            <v>0</v>
          </cell>
          <cell r="AZ237">
            <v>0</v>
          </cell>
          <cell r="BA237">
            <v>0.1820863286945642</v>
          </cell>
          <cell r="BB237">
            <v>-1.6923076923076819E-2</v>
          </cell>
          <cell r="BC237">
            <v>0</v>
          </cell>
          <cell r="BD237">
            <v>0</v>
          </cell>
          <cell r="BE237">
            <v>-0.45485466914038353</v>
          </cell>
          <cell r="BF237">
            <v>0</v>
          </cell>
          <cell r="BG237">
            <v>0</v>
          </cell>
          <cell r="BH237">
            <v>0</v>
          </cell>
          <cell r="BI237">
            <v>-0.38392857142857151</v>
          </cell>
          <cell r="BJ237">
            <v>0</v>
          </cell>
          <cell r="BK237">
            <v>-5.0847457627118731E-2</v>
          </cell>
          <cell r="BL237">
            <v>0</v>
          </cell>
          <cell r="BM237">
            <v>0</v>
          </cell>
          <cell r="BN237">
            <v>-0.69286029345652023</v>
          </cell>
          <cell r="BO237">
            <v>-0.13986887293162664</v>
          </cell>
          <cell r="BP237">
            <v>-0.5850515463917525</v>
          </cell>
          <cell r="BQ237">
            <v>0</v>
          </cell>
          <cell r="BR237">
            <v>0</v>
          </cell>
          <cell r="BS237">
            <v>0</v>
          </cell>
          <cell r="BT237">
            <v>-0.1234564149456816</v>
          </cell>
          <cell r="BU237">
            <v>-0.13537344398340245</v>
          </cell>
          <cell r="BV237">
            <v>-0.22666666666666668</v>
          </cell>
          <cell r="BW237">
            <v>-0.18864678899082565</v>
          </cell>
          <cell r="BX237">
            <v>-0.43717277486910999</v>
          </cell>
          <cell r="BY237">
            <v>0</v>
          </cell>
          <cell r="BZ237">
            <v>0</v>
          </cell>
          <cell r="CA237">
            <v>0</v>
          </cell>
          <cell r="CB237">
            <v>-9.5679012345678993E-2</v>
          </cell>
          <cell r="CC237">
            <v>-0.30153846153846153</v>
          </cell>
          <cell r="CD237">
            <v>0</v>
          </cell>
          <cell r="CE237">
            <v>0</v>
          </cell>
          <cell r="CF237">
            <v>0</v>
          </cell>
          <cell r="CG237">
            <v>-0.44396551724137912</v>
          </cell>
          <cell r="CH237">
            <v>0</v>
          </cell>
          <cell r="CI237">
            <v>0</v>
          </cell>
          <cell r="CJ237">
            <v>0</v>
          </cell>
          <cell r="CK237">
            <v>0</v>
          </cell>
          <cell r="CL237">
            <v>0</v>
          </cell>
        </row>
        <row r="238">
          <cell r="A238">
            <v>39752</v>
          </cell>
          <cell r="B238">
            <v>-0.39577252036764821</v>
          </cell>
          <cell r="C238">
            <v>-0.36044319819593351</v>
          </cell>
          <cell r="D238">
            <v>-0.52530810843619258</v>
          </cell>
          <cell r="E238">
            <v>-0.37106444116013471</v>
          </cell>
          <cell r="F238">
            <v>-8.0549484857945663E-2</v>
          </cell>
          <cell r="G238">
            <v>-0.37919326285575639</v>
          </cell>
          <cell r="H238">
            <v>-0.40554797165969825</v>
          </cell>
          <cell r="I238">
            <v>-0.71122197652369645</v>
          </cell>
          <cell r="J238">
            <v>-0.32092279889156539</v>
          </cell>
          <cell r="K238">
            <v>-0.37660069848661226</v>
          </cell>
          <cell r="L238">
            <v>0</v>
          </cell>
          <cell r="N238">
            <v>-0.33974759435683222</v>
          </cell>
          <cell r="O238">
            <v>-0.44913317344146431</v>
          </cell>
          <cell r="P238">
            <v>-0.47662837508228195</v>
          </cell>
          <cell r="Q238">
            <v>0</v>
          </cell>
          <cell r="R238">
            <v>0</v>
          </cell>
          <cell r="S238">
            <v>0</v>
          </cell>
          <cell r="T238">
            <v>0</v>
          </cell>
          <cell r="U238">
            <v>-0.37660069848661226</v>
          </cell>
          <cell r="V238">
            <v>0</v>
          </cell>
          <cell r="W238">
            <v>-0.14206128133704721</v>
          </cell>
          <cell r="X238">
            <v>-0.42586206896551726</v>
          </cell>
          <cell r="Y238">
            <v>0</v>
          </cell>
          <cell r="Z238">
            <v>0</v>
          </cell>
          <cell r="AA238">
            <v>-0.85923076923076924</v>
          </cell>
          <cell r="AB238">
            <v>0</v>
          </cell>
          <cell r="AC238">
            <v>0</v>
          </cell>
          <cell r="AD238">
            <v>-0.60318522483940051</v>
          </cell>
          <cell r="AE238">
            <v>0</v>
          </cell>
          <cell r="AF238">
            <v>-0.43481036253601402</v>
          </cell>
          <cell r="AG238">
            <v>0</v>
          </cell>
          <cell r="AH238">
            <v>0</v>
          </cell>
          <cell r="AI238">
            <v>-0.39624999999999999</v>
          </cell>
          <cell r="AJ238">
            <v>-0.31642512077294682</v>
          </cell>
          <cell r="AK238">
            <v>0</v>
          </cell>
          <cell r="AL238">
            <v>-0.17832167832167833</v>
          </cell>
          <cell r="AM238">
            <v>0</v>
          </cell>
          <cell r="AN238">
            <v>0</v>
          </cell>
          <cell r="AO238">
            <v>-0.8326271186440678</v>
          </cell>
          <cell r="AP238">
            <v>0</v>
          </cell>
          <cell r="AQ238">
            <v>-0.16109422492401226</v>
          </cell>
          <cell r="AR238">
            <v>-0.31533269045323042</v>
          </cell>
          <cell r="AS238">
            <v>3.9335664335664378E-2</v>
          </cell>
          <cell r="AT238">
            <v>-0.484375</v>
          </cell>
          <cell r="AU238">
            <v>-0.33177570093457953</v>
          </cell>
          <cell r="AV238">
            <v>-0.82298850574712645</v>
          </cell>
          <cell r="AW238">
            <v>-0.28464872776401717</v>
          </cell>
          <cell r="AX238">
            <v>-0.2311661506707946</v>
          </cell>
          <cell r="AY238">
            <v>0</v>
          </cell>
          <cell r="AZ238">
            <v>0</v>
          </cell>
          <cell r="BA238">
            <v>3.1724947684615756E-2</v>
          </cell>
          <cell r="BB238">
            <v>-7.7852348993288634E-2</v>
          </cell>
          <cell r="BC238">
            <v>0</v>
          </cell>
          <cell r="BD238">
            <v>0</v>
          </cell>
          <cell r="BE238">
            <v>-0.84910327767470628</v>
          </cell>
          <cell r="BF238">
            <v>0</v>
          </cell>
          <cell r="BG238">
            <v>0</v>
          </cell>
          <cell r="BH238">
            <v>0</v>
          </cell>
          <cell r="BI238">
            <v>-0.69196428571428581</v>
          </cell>
          <cell r="BJ238">
            <v>0</v>
          </cell>
          <cell r="BK238">
            <v>-0.22033898305084754</v>
          </cell>
          <cell r="BL238">
            <v>0</v>
          </cell>
          <cell r="BM238">
            <v>0</v>
          </cell>
          <cell r="BN238">
            <v>-0.7994620472740166</v>
          </cell>
          <cell r="BO238">
            <v>-8.0549484857945663E-2</v>
          </cell>
          <cell r="BP238">
            <v>-0.7902227722772277</v>
          </cell>
          <cell r="BQ238">
            <v>0</v>
          </cell>
          <cell r="BR238">
            <v>0</v>
          </cell>
          <cell r="BS238">
            <v>0</v>
          </cell>
          <cell r="BT238">
            <v>-0.15202164660556139</v>
          </cell>
          <cell r="BU238">
            <v>-0.41804979253112029</v>
          </cell>
          <cell r="BV238">
            <v>-0.49533333333333329</v>
          </cell>
          <cell r="BW238">
            <v>-0.10858995137763361</v>
          </cell>
          <cell r="BX238">
            <v>-0.68586387434554974</v>
          </cell>
          <cell r="BY238">
            <v>0</v>
          </cell>
          <cell r="BZ238">
            <v>0</v>
          </cell>
          <cell r="CA238">
            <v>0</v>
          </cell>
          <cell r="CB238">
            <v>-0.1713483146067416</v>
          </cell>
          <cell r="CC238">
            <v>-0.53692307692307695</v>
          </cell>
          <cell r="CD238">
            <v>0</v>
          </cell>
          <cell r="CE238">
            <v>0</v>
          </cell>
          <cell r="CF238">
            <v>0</v>
          </cell>
          <cell r="CG238">
            <v>-0.3631677966101694</v>
          </cell>
          <cell r="CH238">
            <v>0</v>
          </cell>
          <cell r="CI238">
            <v>0</v>
          </cell>
          <cell r="CJ238">
            <v>0</v>
          </cell>
          <cell r="CK238">
            <v>0</v>
          </cell>
          <cell r="CL238">
            <v>0</v>
          </cell>
        </row>
        <row r="239">
          <cell r="A239">
            <v>39782</v>
          </cell>
          <cell r="B239">
            <v>-0.47297634565324609</v>
          </cell>
          <cell r="C239">
            <v>-0.43972700704034551</v>
          </cell>
          <cell r="D239">
            <v>-0.58778875695000232</v>
          </cell>
          <cell r="E239">
            <v>-0.45021128530780152</v>
          </cell>
          <cell r="F239">
            <v>-9.4598813612238541E-2</v>
          </cell>
          <cell r="G239">
            <v>-0.49029934036330014</v>
          </cell>
          <cell r="H239">
            <v>-0.44802149232407507</v>
          </cell>
          <cell r="I239">
            <v>-0.76710334897008625</v>
          </cell>
          <cell r="J239">
            <v>-0.41303955648578217</v>
          </cell>
          <cell r="K239">
            <v>-0.50640279394644927</v>
          </cell>
          <cell r="L239">
            <v>0</v>
          </cell>
          <cell r="N239">
            <v>-0.42692340645068383</v>
          </cell>
          <cell r="O239">
            <v>-0.50431694541957084</v>
          </cell>
          <cell r="P239">
            <v>-0.53874815023975753</v>
          </cell>
          <cell r="Q239">
            <v>0</v>
          </cell>
          <cell r="R239">
            <v>0</v>
          </cell>
          <cell r="S239">
            <v>0</v>
          </cell>
          <cell r="T239">
            <v>0</v>
          </cell>
          <cell r="U239">
            <v>-0.50640279394644927</v>
          </cell>
          <cell r="V239">
            <v>0</v>
          </cell>
          <cell r="W239">
            <v>-0.27019498607242332</v>
          </cell>
          <cell r="X239">
            <v>-0.5862068965517242</v>
          </cell>
          <cell r="Y239">
            <v>0</v>
          </cell>
          <cell r="Z239">
            <v>0</v>
          </cell>
          <cell r="AA239">
            <v>-0.76538461538461533</v>
          </cell>
          <cell r="AB239">
            <v>0</v>
          </cell>
          <cell r="AC239">
            <v>0</v>
          </cell>
          <cell r="AD239">
            <v>-0.6085385438972164</v>
          </cell>
          <cell r="AE239">
            <v>0</v>
          </cell>
          <cell r="AF239">
            <v>-0.46356336611238991</v>
          </cell>
          <cell r="AG239">
            <v>0</v>
          </cell>
          <cell r="AH239">
            <v>0</v>
          </cell>
          <cell r="AI239">
            <v>-0.42083333333333328</v>
          </cell>
          <cell r="AJ239">
            <v>-0.37681159420289845</v>
          </cell>
          <cell r="AK239">
            <v>0</v>
          </cell>
          <cell r="AL239">
            <v>-0.21037296037296038</v>
          </cell>
          <cell r="AM239">
            <v>0</v>
          </cell>
          <cell r="AN239">
            <v>0</v>
          </cell>
          <cell r="AO239">
            <v>-0.8146186440677966</v>
          </cell>
          <cell r="AP239">
            <v>0</v>
          </cell>
          <cell r="AQ239">
            <v>-0.23632218844984798</v>
          </cell>
          <cell r="AR239">
            <v>-0.50048216007714563</v>
          </cell>
          <cell r="AS239">
            <v>-6.9930069930069894E-2</v>
          </cell>
          <cell r="AT239">
            <v>-0.609375</v>
          </cell>
          <cell r="AU239">
            <v>-0.47663551401869153</v>
          </cell>
          <cell r="AV239">
            <v>-0.8317241379310345</v>
          </cell>
          <cell r="AW239">
            <v>-0.18823181715829773</v>
          </cell>
          <cell r="AX239">
            <v>-0.22342621259029927</v>
          </cell>
          <cell r="AY239">
            <v>0</v>
          </cell>
          <cell r="AZ239">
            <v>0</v>
          </cell>
          <cell r="BA239">
            <v>-0.10634273550690942</v>
          </cell>
          <cell r="BB239">
            <v>-0.27114093959731556</v>
          </cell>
          <cell r="BC239">
            <v>0</v>
          </cell>
          <cell r="BD239">
            <v>0</v>
          </cell>
          <cell r="BE239">
            <v>-0.9172850958565244</v>
          </cell>
          <cell r="BF239">
            <v>0</v>
          </cell>
          <cell r="BG239">
            <v>0</v>
          </cell>
          <cell r="BH239">
            <v>0</v>
          </cell>
          <cell r="BI239">
            <v>-0.74553571428571441</v>
          </cell>
          <cell r="BJ239">
            <v>0</v>
          </cell>
          <cell r="BK239">
            <v>-0.25423728813559321</v>
          </cell>
          <cell r="BL239">
            <v>0</v>
          </cell>
          <cell r="BM239">
            <v>0</v>
          </cell>
          <cell r="BN239">
            <v>-0.77624186327416589</v>
          </cell>
          <cell r="BO239">
            <v>-9.4598813612238541E-2</v>
          </cell>
          <cell r="BP239">
            <v>-0.90965346534653468</v>
          </cell>
          <cell r="BQ239">
            <v>0</v>
          </cell>
          <cell r="BR239">
            <v>0</v>
          </cell>
          <cell r="BS239">
            <v>0</v>
          </cell>
          <cell r="BT239">
            <v>-0.22009367782364975</v>
          </cell>
          <cell r="BU239">
            <v>-0.54045643153526979</v>
          </cell>
          <cell r="BV239">
            <v>-0.69599999999999995</v>
          </cell>
          <cell r="BW239">
            <v>-7.6175040518638659E-2</v>
          </cell>
          <cell r="BX239">
            <v>-0.78403141361256545</v>
          </cell>
          <cell r="BY239">
            <v>0</v>
          </cell>
          <cell r="BZ239">
            <v>0</v>
          </cell>
          <cell r="CA239">
            <v>0</v>
          </cell>
          <cell r="CB239">
            <v>-0.22050561797752799</v>
          </cell>
          <cell r="CC239">
            <v>-0.66153846153846152</v>
          </cell>
          <cell r="CD239">
            <v>0</v>
          </cell>
          <cell r="CE239">
            <v>0</v>
          </cell>
          <cell r="CF239">
            <v>0</v>
          </cell>
          <cell r="CG239">
            <v>-0.38545692372881346</v>
          </cell>
          <cell r="CH239">
            <v>0</v>
          </cell>
          <cell r="CI239">
            <v>0</v>
          </cell>
          <cell r="CJ239">
            <v>0</v>
          </cell>
          <cell r="CK239">
            <v>0</v>
          </cell>
          <cell r="CL239">
            <v>0</v>
          </cell>
        </row>
        <row r="240">
          <cell r="A240">
            <v>39813</v>
          </cell>
          <cell r="B240">
            <v>-0.43136982114747846</v>
          </cell>
          <cell r="C240">
            <v>-0.39502327213813437</v>
          </cell>
          <cell r="D240">
            <v>-0.55962511662638781</v>
          </cell>
          <cell r="E240">
            <v>-0.41239553037813892</v>
          </cell>
          <cell r="F240">
            <v>-9.3037777083983642E-2</v>
          </cell>
          <cell r="G240">
            <v>-0.43747916506292972</v>
          </cell>
          <cell r="H240">
            <v>-0.41635172431217637</v>
          </cell>
          <cell r="I240">
            <v>-0.63816923344315124</v>
          </cell>
          <cell r="J240">
            <v>-0.35756369796183896</v>
          </cell>
          <cell r="K240">
            <v>-0.44412107101280551</v>
          </cell>
          <cell r="L240">
            <v>0</v>
          </cell>
          <cell r="N240">
            <v>-0.38798658039057687</v>
          </cell>
          <cell r="O240">
            <v>-0.44594766836150512</v>
          </cell>
          <cell r="P240">
            <v>-0.49790248963545758</v>
          </cell>
          <cell r="Q240">
            <v>0</v>
          </cell>
          <cell r="R240">
            <v>0</v>
          </cell>
          <cell r="S240">
            <v>0</v>
          </cell>
          <cell r="T240">
            <v>0</v>
          </cell>
          <cell r="U240">
            <v>-0.44412107101280551</v>
          </cell>
          <cell r="V240">
            <v>0</v>
          </cell>
          <cell r="W240">
            <v>-0.2325905292479109</v>
          </cell>
          <cell r="X240">
            <v>-0.54482758620689653</v>
          </cell>
          <cell r="Y240">
            <v>0</v>
          </cell>
          <cell r="Z240">
            <v>0</v>
          </cell>
          <cell r="AA240">
            <v>-0.85538461538461541</v>
          </cell>
          <cell r="AB240">
            <v>0</v>
          </cell>
          <cell r="AC240">
            <v>0</v>
          </cell>
          <cell r="AD240">
            <v>-0.59180942184154173</v>
          </cell>
          <cell r="AE240">
            <v>0</v>
          </cell>
          <cell r="AF240">
            <v>-0.51699245484759582</v>
          </cell>
          <cell r="AG240">
            <v>0</v>
          </cell>
          <cell r="AH240">
            <v>0</v>
          </cell>
          <cell r="AI240">
            <v>-0.39583333333333337</v>
          </cell>
          <cell r="AJ240">
            <v>-0.34903381642512077</v>
          </cell>
          <cell r="AK240">
            <v>0</v>
          </cell>
          <cell r="AL240">
            <v>-0.27738927738927743</v>
          </cell>
          <cell r="AM240">
            <v>0</v>
          </cell>
          <cell r="AN240">
            <v>0</v>
          </cell>
          <cell r="AO240">
            <v>-0.71345338983050843</v>
          </cell>
          <cell r="AP240">
            <v>0</v>
          </cell>
          <cell r="AQ240">
            <v>-0.20972644376899696</v>
          </cell>
          <cell r="AR240">
            <v>-0.48408871745419479</v>
          </cell>
          <cell r="AS240">
            <v>-2.0979020979021046E-2</v>
          </cell>
          <cell r="AT240">
            <v>-0.6484375</v>
          </cell>
          <cell r="AU240">
            <v>-0.68224299065420557</v>
          </cell>
          <cell r="AV240">
            <v>0</v>
          </cell>
          <cell r="AW240">
            <v>-0.36551452375591076</v>
          </cell>
          <cell r="AX240">
            <v>-0.30856553147574817</v>
          </cell>
          <cell r="AY240">
            <v>0</v>
          </cell>
          <cell r="AZ240">
            <v>0</v>
          </cell>
          <cell r="BA240">
            <v>-0.12903879301784493</v>
          </cell>
          <cell r="BB240">
            <v>4.4295302013422688E-2</v>
          </cell>
          <cell r="BC240">
            <v>0</v>
          </cell>
          <cell r="BD240">
            <v>0</v>
          </cell>
          <cell r="BE240">
            <v>0</v>
          </cell>
          <cell r="BF240">
            <v>0</v>
          </cell>
          <cell r="BG240">
            <v>0</v>
          </cell>
          <cell r="BH240">
            <v>0</v>
          </cell>
          <cell r="BI240">
            <v>-0.7589285714285714</v>
          </cell>
          <cell r="BJ240">
            <v>0</v>
          </cell>
          <cell r="BK240">
            <v>-0.25084745762711869</v>
          </cell>
          <cell r="BL240">
            <v>0</v>
          </cell>
          <cell r="BM240">
            <v>0</v>
          </cell>
          <cell r="BN240">
            <v>0</v>
          </cell>
          <cell r="BO240">
            <v>-9.3037777083983753E-2</v>
          </cell>
          <cell r="BP240">
            <v>-0.90903465346534651</v>
          </cell>
          <cell r="BQ240">
            <v>0</v>
          </cell>
          <cell r="BR240">
            <v>0</v>
          </cell>
          <cell r="BS240">
            <v>0</v>
          </cell>
          <cell r="BT240">
            <v>-8.0162394465987274E-2</v>
          </cell>
          <cell r="BU240">
            <v>-0.48755186721991695</v>
          </cell>
          <cell r="BV240">
            <v>-0.55866736694677877</v>
          </cell>
          <cell r="BW240">
            <v>-0.19367909238249592</v>
          </cell>
          <cell r="BX240">
            <v>0</v>
          </cell>
          <cell r="BY240">
            <v>0</v>
          </cell>
          <cell r="BZ240">
            <v>0</v>
          </cell>
          <cell r="CA240">
            <v>0</v>
          </cell>
          <cell r="CB240">
            <v>-0.2521067415730337</v>
          </cell>
          <cell r="CC240">
            <v>-0.55000000000000004</v>
          </cell>
          <cell r="CD240">
            <v>0</v>
          </cell>
          <cell r="CE240">
            <v>0</v>
          </cell>
          <cell r="CF240">
            <v>0</v>
          </cell>
          <cell r="CG240">
            <v>-0.60675611440677957</v>
          </cell>
          <cell r="CH240">
            <v>0</v>
          </cell>
          <cell r="CI240">
            <v>0</v>
          </cell>
          <cell r="CJ240">
            <v>0</v>
          </cell>
          <cell r="CK240">
            <v>0</v>
          </cell>
          <cell r="CL240">
            <v>0</v>
          </cell>
        </row>
        <row r="241">
          <cell r="A241">
            <v>39844</v>
          </cell>
          <cell r="B241">
            <v>-0.40452816182063001</v>
          </cell>
          <cell r="C241">
            <v>-0.36337834201166752</v>
          </cell>
          <cell r="D241">
            <v>-0.50852817210524948</v>
          </cell>
          <cell r="E241">
            <v>-0.37372140973059431</v>
          </cell>
          <cell r="F241">
            <v>-1.6902380131079697E-2</v>
          </cell>
          <cell r="G241">
            <v>-0.58874619252187332</v>
          </cell>
          <cell r="H241">
            <v>-0.36001734534840724</v>
          </cell>
          <cell r="I241">
            <v>-0.62684642254437106</v>
          </cell>
          <cell r="J241">
            <v>-0.31737864194899357</v>
          </cell>
          <cell r="K241">
            <v>-0.60477299185098954</v>
          </cell>
          <cell r="L241">
            <v>0</v>
          </cell>
          <cell r="N241">
            <v>-0.34772747694282713</v>
          </cell>
          <cell r="O241">
            <v>-0.43083561208016619</v>
          </cell>
          <cell r="P241">
            <v>-0.43210157178596165</v>
          </cell>
          <cell r="Q241">
            <v>0</v>
          </cell>
          <cell r="R241">
            <v>0</v>
          </cell>
          <cell r="S241">
            <v>0</v>
          </cell>
          <cell r="T241">
            <v>0</v>
          </cell>
          <cell r="U241">
            <v>-0.60477299185098954</v>
          </cell>
          <cell r="V241">
            <v>0</v>
          </cell>
          <cell r="W241">
            <v>-5.7968900753768926E-2</v>
          </cell>
          <cell r="X241">
            <v>-0.42281879194630878</v>
          </cell>
          <cell r="Y241">
            <v>0</v>
          </cell>
          <cell r="Z241">
            <v>0</v>
          </cell>
          <cell r="AA241">
            <v>-0.90769230769230769</v>
          </cell>
          <cell r="AB241">
            <v>0</v>
          </cell>
          <cell r="AC241">
            <v>0</v>
          </cell>
          <cell r="AD241">
            <v>-0.55506117908787544</v>
          </cell>
          <cell r="AE241">
            <v>0</v>
          </cell>
          <cell r="AF241">
            <v>-0.53415842713199935</v>
          </cell>
          <cell r="AG241">
            <v>0</v>
          </cell>
          <cell r="AH241">
            <v>0</v>
          </cell>
          <cell r="AI241">
            <v>-0.39778449144008055</v>
          </cell>
          <cell r="AJ241">
            <v>-0.21875</v>
          </cell>
          <cell r="AK241">
            <v>0</v>
          </cell>
          <cell r="AL241">
            <v>-0.25667090216010169</v>
          </cell>
          <cell r="AM241">
            <v>0</v>
          </cell>
          <cell r="AN241">
            <v>0</v>
          </cell>
          <cell r="AO241">
            <v>-0.78177966101694918</v>
          </cell>
          <cell r="AP241">
            <v>0</v>
          </cell>
          <cell r="AQ241">
            <v>-6.4670448000830993E-2</v>
          </cell>
          <cell r="AR241">
            <v>-0.42344811247789416</v>
          </cell>
          <cell r="AS241">
            <v>9.4405594405594373E-2</v>
          </cell>
          <cell r="AT241">
            <v>-0.73282442748091603</v>
          </cell>
          <cell r="AU241">
            <v>-0.69748858447488582</v>
          </cell>
          <cell r="AV241">
            <v>0</v>
          </cell>
          <cell r="AW241">
            <v>-0.45544554455445541</v>
          </cell>
          <cell r="AX241">
            <v>-0.22241784037558687</v>
          </cell>
          <cell r="AY241">
            <v>0</v>
          </cell>
          <cell r="AZ241">
            <v>0</v>
          </cell>
          <cell r="BA241">
            <v>-0.34796118109207841</v>
          </cell>
          <cell r="BB241">
            <v>-0.16889632107023411</v>
          </cell>
          <cell r="BC241">
            <v>0</v>
          </cell>
          <cell r="BD241">
            <v>0</v>
          </cell>
          <cell r="BE241">
            <v>0</v>
          </cell>
          <cell r="BF241">
            <v>0</v>
          </cell>
          <cell r="BG241">
            <v>0</v>
          </cell>
          <cell r="BH241">
            <v>0</v>
          </cell>
          <cell r="BI241">
            <v>-0.60721868365180465</v>
          </cell>
          <cell r="BJ241">
            <v>0</v>
          </cell>
          <cell r="BK241">
            <v>-0.17602996254681635</v>
          </cell>
          <cell r="BL241">
            <v>0</v>
          </cell>
          <cell r="BM241">
            <v>0</v>
          </cell>
          <cell r="BN241">
            <v>0</v>
          </cell>
          <cell r="BO241">
            <v>-1.6902380131079697E-2</v>
          </cell>
          <cell r="BP241">
            <v>-0.87003776896720786</v>
          </cell>
          <cell r="BQ241">
            <v>0</v>
          </cell>
          <cell r="BR241">
            <v>0</v>
          </cell>
          <cell r="BS241">
            <v>0</v>
          </cell>
          <cell r="BT241">
            <v>-0.31170524597614624</v>
          </cell>
          <cell r="BU241">
            <v>-0.66856846473029041</v>
          </cell>
          <cell r="BV241">
            <v>-0.57275245098039218</v>
          </cell>
          <cell r="BW241">
            <v>-0.2952380952380953</v>
          </cell>
          <cell r="BX241">
            <v>0</v>
          </cell>
          <cell r="BY241">
            <v>0</v>
          </cell>
          <cell r="BZ241">
            <v>0</v>
          </cell>
          <cell r="CA241">
            <v>0</v>
          </cell>
          <cell r="CB241">
            <v>-0.18639053254437865</v>
          </cell>
          <cell r="CC241">
            <v>-0.77622377622377625</v>
          </cell>
          <cell r="CD241">
            <v>0</v>
          </cell>
          <cell r="CE241">
            <v>0</v>
          </cell>
          <cell r="CF241">
            <v>0</v>
          </cell>
          <cell r="CG241">
            <v>-0.81991525423728806</v>
          </cell>
          <cell r="CH241">
            <v>0</v>
          </cell>
          <cell r="CI241">
            <v>0</v>
          </cell>
          <cell r="CJ241">
            <v>0</v>
          </cell>
          <cell r="CK241">
            <v>0</v>
          </cell>
          <cell r="CL241">
            <v>0</v>
          </cell>
        </row>
        <row r="242">
          <cell r="A242">
            <v>39872</v>
          </cell>
          <cell r="B242">
            <v>-0.45008991182425739</v>
          </cell>
          <cell r="C242">
            <v>-0.41491713338731684</v>
          </cell>
          <cell r="D242">
            <v>-0.55428312716018135</v>
          </cell>
          <cell r="E242">
            <v>-0.45088312022344834</v>
          </cell>
          <cell r="F242">
            <v>-6.8644360124180737E-2</v>
          </cell>
          <cell r="G242">
            <v>-0.69097977884059758</v>
          </cell>
          <cell r="H242">
            <v>-0.36746682162843891</v>
          </cell>
          <cell r="I242">
            <v>-0.7314292518576534</v>
          </cell>
          <cell r="J242">
            <v>-0.32833354803253145</v>
          </cell>
          <cell r="K242">
            <v>-0.56402793946449359</v>
          </cell>
          <cell r="L242">
            <v>0</v>
          </cell>
          <cell r="N242">
            <v>-0.40746628132036644</v>
          </cell>
          <cell r="O242">
            <v>-0.46185885411938499</v>
          </cell>
          <cell r="P242">
            <v>-0.48306830675253465</v>
          </cell>
          <cell r="Q242">
            <v>0</v>
          </cell>
          <cell r="R242">
            <v>0</v>
          </cell>
          <cell r="S242">
            <v>0</v>
          </cell>
          <cell r="T242">
            <v>0</v>
          </cell>
          <cell r="U242">
            <v>-0.56402793946449359</v>
          </cell>
          <cell r="V242">
            <v>0</v>
          </cell>
          <cell r="W242">
            <v>-4.7039258165829212E-2</v>
          </cell>
          <cell r="X242">
            <v>-0.73993288590604034</v>
          </cell>
          <cell r="Y242">
            <v>0</v>
          </cell>
          <cell r="Z242">
            <v>0</v>
          </cell>
          <cell r="AA242">
            <v>-0.92615384615384611</v>
          </cell>
          <cell r="AB242">
            <v>0</v>
          </cell>
          <cell r="AC242">
            <v>0</v>
          </cell>
          <cell r="AD242">
            <v>-0.61797830923248054</v>
          </cell>
          <cell r="AE242">
            <v>0</v>
          </cell>
          <cell r="AF242">
            <v>-0.57974422855096219</v>
          </cell>
          <cell r="AG242">
            <v>0</v>
          </cell>
          <cell r="AH242">
            <v>0</v>
          </cell>
          <cell r="AI242">
            <v>-0.39929506545820748</v>
          </cell>
          <cell r="AJ242">
            <v>-0.32386363636363635</v>
          </cell>
          <cell r="AK242">
            <v>0</v>
          </cell>
          <cell r="AL242">
            <v>-0.21537484116899619</v>
          </cell>
          <cell r="AM242">
            <v>0</v>
          </cell>
          <cell r="AN242">
            <v>0</v>
          </cell>
          <cell r="AO242">
            <v>-0.82944915254237284</v>
          </cell>
          <cell r="AP242">
            <v>0</v>
          </cell>
          <cell r="AQ242">
            <v>-6.3652679173846094E-2</v>
          </cell>
          <cell r="AR242">
            <v>-0.3485254691689007</v>
          </cell>
          <cell r="AS242">
            <v>4.6328671328671467E-2</v>
          </cell>
          <cell r="AT242">
            <v>-0.66603053435114501</v>
          </cell>
          <cell r="AU242">
            <v>-0.62328767123287676</v>
          </cell>
          <cell r="AV242">
            <v>0</v>
          </cell>
          <cell r="AW242">
            <v>-0.3635077793493634</v>
          </cell>
          <cell r="AX242">
            <v>-0.31631455399061026</v>
          </cell>
          <cell r="AY242">
            <v>0</v>
          </cell>
          <cell r="AZ242">
            <v>0</v>
          </cell>
          <cell r="BA242">
            <v>-0.48733512314695926</v>
          </cell>
          <cell r="BB242">
            <v>-0.23076923076923084</v>
          </cell>
          <cell r="BC242">
            <v>0</v>
          </cell>
          <cell r="BD242">
            <v>0</v>
          </cell>
          <cell r="BE242">
            <v>0</v>
          </cell>
          <cell r="BF242">
            <v>0</v>
          </cell>
          <cell r="BG242">
            <v>0</v>
          </cell>
          <cell r="BH242">
            <v>0</v>
          </cell>
          <cell r="BI242">
            <v>-0.81953290870488327</v>
          </cell>
          <cell r="BJ242">
            <v>0</v>
          </cell>
          <cell r="BK242">
            <v>-8.239700374531822E-2</v>
          </cell>
          <cell r="BL242">
            <v>0</v>
          </cell>
          <cell r="BM242">
            <v>0</v>
          </cell>
          <cell r="BN242">
            <v>0</v>
          </cell>
          <cell r="BO242">
            <v>-6.8644360124180737E-2</v>
          </cell>
          <cell r="BP242">
            <v>-0.86872501915879585</v>
          </cell>
          <cell r="BQ242">
            <v>0</v>
          </cell>
          <cell r="BR242">
            <v>0</v>
          </cell>
          <cell r="BS242">
            <v>0</v>
          </cell>
          <cell r="BT242">
            <v>-0.31934498473155759</v>
          </cell>
          <cell r="BU242">
            <v>-0.77748962655601661</v>
          </cell>
          <cell r="BV242">
            <v>-0.68512293806411462</v>
          </cell>
          <cell r="BW242">
            <v>-0.20952380952380956</v>
          </cell>
          <cell r="BX242">
            <v>0</v>
          </cell>
          <cell r="BY242">
            <v>0</v>
          </cell>
          <cell r="BZ242">
            <v>0</v>
          </cell>
          <cell r="CA242">
            <v>0</v>
          </cell>
          <cell r="CB242">
            <v>-0.12352071005917165</v>
          </cell>
          <cell r="CC242">
            <v>-0.8601398601398601</v>
          </cell>
          <cell r="CD242">
            <v>0</v>
          </cell>
          <cell r="CE242">
            <v>0</v>
          </cell>
          <cell r="CF242">
            <v>0</v>
          </cell>
          <cell r="CG242">
            <v>-0.62962962962962965</v>
          </cell>
          <cell r="CH242">
            <v>0</v>
          </cell>
          <cell r="CI242">
            <v>0</v>
          </cell>
          <cell r="CJ242">
            <v>0</v>
          </cell>
          <cell r="CK242">
            <v>0</v>
          </cell>
          <cell r="CL242">
            <v>0</v>
          </cell>
        </row>
        <row r="243">
          <cell r="A243">
            <v>39903</v>
          </cell>
          <cell r="B243">
            <v>-0.42979880799000969</v>
          </cell>
          <cell r="C243">
            <v>-0.41978975777178795</v>
          </cell>
          <cell r="D243">
            <v>-0.52151656546886294</v>
          </cell>
          <cell r="E243">
            <v>-0.45292718758074857</v>
          </cell>
          <cell r="F243">
            <v>-0.19972404277337019</v>
          </cell>
          <cell r="G243">
            <v>-0.32056840780154972</v>
          </cell>
          <cell r="H243">
            <v>-0.41074048355954518</v>
          </cell>
          <cell r="I243">
            <v>-0.62536303840853558</v>
          </cell>
          <cell r="J243">
            <v>-0.36815619945943456</v>
          </cell>
          <cell r="K243">
            <v>-0.55762514551804432</v>
          </cell>
          <cell r="L243">
            <v>0</v>
          </cell>
          <cell r="N243">
            <v>-0.41000970772166079</v>
          </cell>
          <cell r="O243">
            <v>-0.46452826599796271</v>
          </cell>
          <cell r="P243">
            <v>-0.48451941632388651</v>
          </cell>
          <cell r="Q243">
            <v>0</v>
          </cell>
          <cell r="R243">
            <v>0</v>
          </cell>
          <cell r="S243">
            <v>0</v>
          </cell>
          <cell r="T243">
            <v>0</v>
          </cell>
          <cell r="U243">
            <v>-0.55762514551804432</v>
          </cell>
          <cell r="V243">
            <v>0</v>
          </cell>
          <cell r="W243">
            <v>-9.3592964824120606E-2</v>
          </cell>
          <cell r="X243">
            <v>-0.88087248322147649</v>
          </cell>
          <cell r="Y243">
            <v>0</v>
          </cell>
          <cell r="Z243">
            <v>0</v>
          </cell>
          <cell r="AA243">
            <v>0</v>
          </cell>
          <cell r="AB243">
            <v>0</v>
          </cell>
          <cell r="AC243">
            <v>0</v>
          </cell>
          <cell r="AD243">
            <v>-0.67324805339265859</v>
          </cell>
          <cell r="AE243">
            <v>0</v>
          </cell>
          <cell r="AF243">
            <v>-0.59712968181315418</v>
          </cell>
          <cell r="AG243">
            <v>0</v>
          </cell>
          <cell r="AH243">
            <v>0</v>
          </cell>
          <cell r="AI243">
            <v>-0.33031218529707951</v>
          </cell>
          <cell r="AJ243">
            <v>-0.31534090909090906</v>
          </cell>
          <cell r="AK243">
            <v>0</v>
          </cell>
          <cell r="AL243">
            <v>-0.17090216010165193</v>
          </cell>
          <cell r="AM243">
            <v>0</v>
          </cell>
          <cell r="AN243">
            <v>0</v>
          </cell>
          <cell r="AO243">
            <v>-0.78283898305084743</v>
          </cell>
          <cell r="AP243">
            <v>0</v>
          </cell>
          <cell r="AQ243">
            <v>-7.6753936896737374E-3</v>
          </cell>
          <cell r="AR243">
            <v>-0.31769436997319034</v>
          </cell>
          <cell r="AS243">
            <v>5.2447552447552059E-3</v>
          </cell>
          <cell r="AT243">
            <v>-0.63740458015267176</v>
          </cell>
          <cell r="AU243">
            <v>-0.47488584474885842</v>
          </cell>
          <cell r="AV243">
            <v>0</v>
          </cell>
          <cell r="AW243">
            <v>-0.30693069306930687</v>
          </cell>
          <cell r="AX243">
            <v>-0.30751173708920188</v>
          </cell>
          <cell r="AY243">
            <v>0</v>
          </cell>
          <cell r="AZ243">
            <v>0</v>
          </cell>
          <cell r="BA243">
            <v>-0.33649468892261003</v>
          </cell>
          <cell r="BB243">
            <v>-0.13210702341137126</v>
          </cell>
          <cell r="BC243">
            <v>0</v>
          </cell>
          <cell r="BD243">
            <v>0</v>
          </cell>
          <cell r="BE243">
            <v>0</v>
          </cell>
          <cell r="BF243">
            <v>0</v>
          </cell>
          <cell r="BG243">
            <v>0</v>
          </cell>
          <cell r="BH243">
            <v>0</v>
          </cell>
          <cell r="BI243">
            <v>0</v>
          </cell>
          <cell r="BJ243">
            <v>0</v>
          </cell>
          <cell r="BK243">
            <v>-0.18632958801498134</v>
          </cell>
          <cell r="BL243">
            <v>0</v>
          </cell>
          <cell r="BM243">
            <v>0</v>
          </cell>
          <cell r="BN243">
            <v>0</v>
          </cell>
          <cell r="BO243">
            <v>-0.19972404277337019</v>
          </cell>
          <cell r="BP243">
            <v>-0.95583909644501897</v>
          </cell>
          <cell r="BQ243">
            <v>0</v>
          </cell>
          <cell r="BR243">
            <v>0</v>
          </cell>
          <cell r="BS243">
            <v>0</v>
          </cell>
          <cell r="BT243">
            <v>-0.2589126922688807</v>
          </cell>
          <cell r="BU243">
            <v>-0.35552407932011332</v>
          </cell>
          <cell r="BV243">
            <v>-0.64846560846560841</v>
          </cell>
          <cell r="BW243">
            <v>-0.47142857142857142</v>
          </cell>
          <cell r="BX243">
            <v>0</v>
          </cell>
          <cell r="BY243">
            <v>0</v>
          </cell>
          <cell r="BZ243">
            <v>0</v>
          </cell>
          <cell r="CA243">
            <v>0</v>
          </cell>
          <cell r="CB243">
            <v>-0.13461538461538469</v>
          </cell>
          <cell r="CC243">
            <v>-0.76136363636363635</v>
          </cell>
          <cell r="CD243">
            <v>0</v>
          </cell>
          <cell r="CE243">
            <v>0</v>
          </cell>
          <cell r="CF243">
            <v>0</v>
          </cell>
          <cell r="CG243">
            <v>-0.54629629629629628</v>
          </cell>
          <cell r="CH243">
            <v>0</v>
          </cell>
          <cell r="CI243">
            <v>0</v>
          </cell>
          <cell r="CJ243">
            <v>0</v>
          </cell>
          <cell r="CK243">
            <v>0</v>
          </cell>
          <cell r="CL243">
            <v>0</v>
          </cell>
        </row>
        <row r="244">
          <cell r="A244">
            <v>39933</v>
          </cell>
          <cell r="B244">
            <v>-0.31854997894105841</v>
          </cell>
          <cell r="C244">
            <v>-0.29936743626866569</v>
          </cell>
          <cell r="D244">
            <v>-0.40713229687565056</v>
          </cell>
          <cell r="E244">
            <v>-0.31641856053908624</v>
          </cell>
          <cell r="F244">
            <v>-0.10055191445325973</v>
          </cell>
          <cell r="G244">
            <v>-0.29261019007727318</v>
          </cell>
          <cell r="H244">
            <v>-0.31113545362791684</v>
          </cell>
          <cell r="I244">
            <v>-0.46021219835687599</v>
          </cell>
          <cell r="J244">
            <v>-0.26848360748285249</v>
          </cell>
          <cell r="K244">
            <v>-0.32812118250671873</v>
          </cell>
          <cell r="L244">
            <v>0</v>
          </cell>
          <cell r="N244">
            <v>-0.28846564614385573</v>
          </cell>
          <cell r="O244">
            <v>-0.34852728539286648</v>
          </cell>
          <cell r="P244">
            <v>-0.40225741966507245</v>
          </cell>
          <cell r="Q244">
            <v>0</v>
          </cell>
          <cell r="R244">
            <v>0</v>
          </cell>
          <cell r="S244">
            <v>0</v>
          </cell>
          <cell r="T244">
            <v>0</v>
          </cell>
          <cell r="U244">
            <v>-0.32812118250671873</v>
          </cell>
          <cell r="V244">
            <v>0</v>
          </cell>
          <cell r="W244">
            <v>0.19321329639889195</v>
          </cell>
          <cell r="X244">
            <v>-0.80536912751677847</v>
          </cell>
          <cell r="Y244">
            <v>0</v>
          </cell>
          <cell r="Z244">
            <v>0</v>
          </cell>
          <cell r="AA244">
            <v>0</v>
          </cell>
          <cell r="AB244">
            <v>0</v>
          </cell>
          <cell r="AC244">
            <v>0</v>
          </cell>
          <cell r="AD244">
            <v>-0.58217463848720796</v>
          </cell>
          <cell r="AE244">
            <v>0</v>
          </cell>
          <cell r="AF244">
            <v>-0.54738985560903364</v>
          </cell>
          <cell r="AG244">
            <v>0</v>
          </cell>
          <cell r="AH244">
            <v>0</v>
          </cell>
          <cell r="AI244">
            <v>-0.15558912386706947</v>
          </cell>
          <cell r="AJ244">
            <v>-0.23579545454545459</v>
          </cell>
          <cell r="AK244">
            <v>0</v>
          </cell>
          <cell r="AL244">
            <v>-2.5032938076416378E-2</v>
          </cell>
          <cell r="AM244">
            <v>0</v>
          </cell>
          <cell r="AN244">
            <v>0</v>
          </cell>
          <cell r="AO244">
            <v>-0.58941605839416056</v>
          </cell>
          <cell r="AP244">
            <v>0</v>
          </cell>
          <cell r="AQ244">
            <v>0.42129629629629606</v>
          </cell>
          <cell r="AR244">
            <v>-0.15147453083109919</v>
          </cell>
          <cell r="AS244">
            <v>0.25645756457564572</v>
          </cell>
          <cell r="AT244">
            <v>-0.46564885496183206</v>
          </cell>
          <cell r="AU244">
            <v>-0.28074245939675169</v>
          </cell>
          <cell r="AV244">
            <v>0</v>
          </cell>
          <cell r="AW244">
            <v>-0.2112482853223594</v>
          </cell>
          <cell r="AX244">
            <v>-0.20256111757857964</v>
          </cell>
          <cell r="AY244">
            <v>0</v>
          </cell>
          <cell r="AZ244">
            <v>0</v>
          </cell>
          <cell r="BA244">
            <v>-0.1071428571428571</v>
          </cell>
          <cell r="BB244">
            <v>0.19122023809523814</v>
          </cell>
          <cell r="BC244">
            <v>0</v>
          </cell>
          <cell r="BD244">
            <v>0</v>
          </cell>
          <cell r="BE244">
            <v>0</v>
          </cell>
          <cell r="BF244">
            <v>0</v>
          </cell>
          <cell r="BG244">
            <v>0</v>
          </cell>
          <cell r="BH244">
            <v>0</v>
          </cell>
          <cell r="BI244">
            <v>0</v>
          </cell>
          <cell r="BJ244">
            <v>0</v>
          </cell>
          <cell r="BK244">
            <v>-0.1067415730337079</v>
          </cell>
          <cell r="BL244">
            <v>0</v>
          </cell>
          <cell r="BM244">
            <v>0</v>
          </cell>
          <cell r="BN244">
            <v>0</v>
          </cell>
          <cell r="BO244">
            <v>-0.10055191445325973</v>
          </cell>
          <cell r="BP244">
            <v>-0.80866274221023904</v>
          </cell>
          <cell r="BQ244">
            <v>0</v>
          </cell>
          <cell r="BR244">
            <v>0</v>
          </cell>
          <cell r="BS244">
            <v>0</v>
          </cell>
          <cell r="BT244">
            <v>-0.18573134328358221</v>
          </cell>
          <cell r="BU244">
            <v>-0.32011331444759206</v>
          </cell>
          <cell r="BV244">
            <v>-0.34392779333955814</v>
          </cell>
          <cell r="BW244">
            <v>-0.21828616663368283</v>
          </cell>
          <cell r="BX244">
            <v>0</v>
          </cell>
          <cell r="BY244">
            <v>0</v>
          </cell>
          <cell r="BZ244">
            <v>0</v>
          </cell>
          <cell r="CA244">
            <v>0</v>
          </cell>
          <cell r="CB244">
            <v>-7.2948328267477214E-2</v>
          </cell>
          <cell r="CC244">
            <v>-0.65909090909090906</v>
          </cell>
          <cell r="CD244">
            <v>0</v>
          </cell>
          <cell r="CE244">
            <v>0</v>
          </cell>
          <cell r="CF244">
            <v>0</v>
          </cell>
          <cell r="CG244">
            <v>-0.30681818181818188</v>
          </cell>
          <cell r="CH244">
            <v>0</v>
          </cell>
          <cell r="CI244">
            <v>0</v>
          </cell>
          <cell r="CJ244">
            <v>0</v>
          </cell>
          <cell r="CK244">
            <v>0</v>
          </cell>
          <cell r="CL244">
            <v>0</v>
          </cell>
        </row>
        <row r="245">
          <cell r="A245">
            <v>39964</v>
          </cell>
          <cell r="B245">
            <v>-0.30412734492074134</v>
          </cell>
          <cell r="C245">
            <v>-0.29030080220590837</v>
          </cell>
          <cell r="D245">
            <v>-0.37833813847462094</v>
          </cell>
          <cell r="E245">
            <v>-0.30398535296471851</v>
          </cell>
          <cell r="F245">
            <v>-0.12038634011728189</v>
          </cell>
          <cell r="G245">
            <v>-0.22996606887521864</v>
          </cell>
          <cell r="H245">
            <v>-0.28967048691332997</v>
          </cell>
          <cell r="I245">
            <v>-0.50664347984225899</v>
          </cell>
          <cell r="J245">
            <v>-0.27438934775350476</v>
          </cell>
          <cell r="K245">
            <v>-0.23894453945761052</v>
          </cell>
          <cell r="L245">
            <v>0</v>
          </cell>
          <cell r="N245">
            <v>-0.27116238108187596</v>
          </cell>
          <cell r="O245">
            <v>-0.35483733124310368</v>
          </cell>
          <cell r="P245">
            <v>-0.36674205558652606</v>
          </cell>
          <cell r="Q245">
            <v>0</v>
          </cell>
          <cell r="R245">
            <v>0</v>
          </cell>
          <cell r="S245">
            <v>0</v>
          </cell>
          <cell r="T245">
            <v>0</v>
          </cell>
          <cell r="U245">
            <v>-0.23894453945761052</v>
          </cell>
          <cell r="V245">
            <v>0</v>
          </cell>
          <cell r="W245">
            <v>7.3407202216066558E-2</v>
          </cell>
          <cell r="X245">
            <v>-0.5436241610738255</v>
          </cell>
          <cell r="Y245">
            <v>0</v>
          </cell>
          <cell r="Z245">
            <v>0</v>
          </cell>
          <cell r="AA245">
            <v>0</v>
          </cell>
          <cell r="AB245">
            <v>0</v>
          </cell>
          <cell r="AC245">
            <v>0</v>
          </cell>
          <cell r="AD245">
            <v>-0.58286985539488323</v>
          </cell>
          <cell r="AE245">
            <v>0</v>
          </cell>
          <cell r="AF245">
            <v>-0.57648622203416722</v>
          </cell>
          <cell r="AG245">
            <v>0</v>
          </cell>
          <cell r="AH245">
            <v>0</v>
          </cell>
          <cell r="AI245">
            <v>-0.15105740181268879</v>
          </cell>
          <cell r="AJ245">
            <v>-0.21590909090909094</v>
          </cell>
          <cell r="AK245">
            <v>0</v>
          </cell>
          <cell r="AL245">
            <v>-2.1739130434782594E-2</v>
          </cell>
          <cell r="AM245">
            <v>0</v>
          </cell>
          <cell r="AN245">
            <v>0</v>
          </cell>
          <cell r="AO245">
            <v>-0.64416058394160591</v>
          </cell>
          <cell r="AP245">
            <v>0</v>
          </cell>
          <cell r="AQ245">
            <v>0.43055555555555536</v>
          </cell>
          <cell r="AR245">
            <v>-0.21849865951742631</v>
          </cell>
          <cell r="AS245">
            <v>0.27121771217712176</v>
          </cell>
          <cell r="AT245">
            <v>-0.43702290076335881</v>
          </cell>
          <cell r="AU245">
            <v>-0.29814385150812062</v>
          </cell>
          <cell r="AV245">
            <v>0</v>
          </cell>
          <cell r="AW245">
            <v>-0.19753086419753085</v>
          </cell>
          <cell r="AX245">
            <v>-0.22002328288707795</v>
          </cell>
          <cell r="AY245">
            <v>0</v>
          </cell>
          <cell r="AZ245">
            <v>0</v>
          </cell>
          <cell r="BA245">
            <v>-0.22738095238095235</v>
          </cell>
          <cell r="BB245">
            <v>9.0773809523809534E-2</v>
          </cell>
          <cell r="BC245">
            <v>0</v>
          </cell>
          <cell r="BD245">
            <v>0</v>
          </cell>
          <cell r="BE245">
            <v>0</v>
          </cell>
          <cell r="BF245">
            <v>0</v>
          </cell>
          <cell r="BG245">
            <v>0</v>
          </cell>
          <cell r="BH245">
            <v>0</v>
          </cell>
          <cell r="BI245">
            <v>0</v>
          </cell>
          <cell r="BJ245">
            <v>0</v>
          </cell>
          <cell r="BK245">
            <v>-7.4906367041198685E-3</v>
          </cell>
          <cell r="BL245">
            <v>0</v>
          </cell>
          <cell r="BM245">
            <v>0</v>
          </cell>
          <cell r="BN245">
            <v>0</v>
          </cell>
          <cell r="BO245">
            <v>-0.12038634011728189</v>
          </cell>
          <cell r="BP245">
            <v>-0.74317146605401208</v>
          </cell>
          <cell r="BQ245">
            <v>0</v>
          </cell>
          <cell r="BR245">
            <v>0</v>
          </cell>
          <cell r="BS245">
            <v>0</v>
          </cell>
          <cell r="BT245">
            <v>-8.6268656716417813E-2</v>
          </cell>
          <cell r="BU245">
            <v>-0.24929178470254942</v>
          </cell>
          <cell r="BV245">
            <v>-0.30445066915655161</v>
          </cell>
          <cell r="BW245">
            <v>-0.13417771620819308</v>
          </cell>
          <cell r="BX245">
            <v>0</v>
          </cell>
          <cell r="BY245">
            <v>0</v>
          </cell>
          <cell r="BZ245">
            <v>0</v>
          </cell>
          <cell r="CA245">
            <v>0</v>
          </cell>
          <cell r="CB245">
            <v>-3.4954407294832901E-2</v>
          </cell>
          <cell r="CC245">
            <v>-0.56293706293706292</v>
          </cell>
          <cell r="CD245">
            <v>0</v>
          </cell>
          <cell r="CE245">
            <v>0</v>
          </cell>
          <cell r="CF245">
            <v>0</v>
          </cell>
          <cell r="CG245">
            <v>-0.375</v>
          </cell>
          <cell r="CH245">
            <v>0</v>
          </cell>
          <cell r="CI245">
            <v>0</v>
          </cell>
          <cell r="CJ245">
            <v>0</v>
          </cell>
          <cell r="CK245">
            <v>0</v>
          </cell>
          <cell r="CL245">
            <v>0</v>
          </cell>
        </row>
        <row r="246">
          <cell r="A246">
            <v>39994</v>
          </cell>
          <cell r="B246">
            <v>-0.31517085183688676</v>
          </cell>
          <cell r="C246">
            <v>-0.30121881125812788</v>
          </cell>
          <cell r="D246">
            <v>-0.3739770017022791</v>
          </cell>
          <cell r="E246">
            <v>-0.33340640215614181</v>
          </cell>
          <cell r="F246">
            <v>-0.1376336667816489</v>
          </cell>
          <cell r="G246">
            <v>-0.27914915139894581</v>
          </cell>
          <cell r="H246">
            <v>-0.30979898726780974</v>
          </cell>
          <cell r="I246">
            <v>-0.52214178380403986</v>
          </cell>
          <cell r="J246">
            <v>-0.23435617079984972</v>
          </cell>
          <cell r="K246">
            <v>-0.16442707060835571</v>
          </cell>
          <cell r="L246">
            <v>0</v>
          </cell>
          <cell r="N246">
            <v>-0.28014618752676301</v>
          </cell>
          <cell r="O246">
            <v>-0.37033432389496124</v>
          </cell>
          <cell r="P246">
            <v>-0.39111032579103289</v>
          </cell>
          <cell r="Q246">
            <v>0</v>
          </cell>
          <cell r="R246">
            <v>0</v>
          </cell>
          <cell r="S246">
            <v>0</v>
          </cell>
          <cell r="T246">
            <v>0</v>
          </cell>
          <cell r="U246">
            <v>-0.16442707060835571</v>
          </cell>
          <cell r="V246">
            <v>0</v>
          </cell>
          <cell r="W246">
            <v>5.8171745152354459E-2</v>
          </cell>
          <cell r="X246">
            <v>-0.72986577181208045</v>
          </cell>
          <cell r="Y246">
            <v>0</v>
          </cell>
          <cell r="Z246">
            <v>0</v>
          </cell>
          <cell r="AA246">
            <v>0</v>
          </cell>
          <cell r="AB246">
            <v>0</v>
          </cell>
          <cell r="AC246">
            <v>0</v>
          </cell>
          <cell r="AD246">
            <v>-0.57591768631813123</v>
          </cell>
          <cell r="AE246">
            <v>0</v>
          </cell>
          <cell r="AF246">
            <v>-0.58467631036124179</v>
          </cell>
          <cell r="AG246">
            <v>0</v>
          </cell>
          <cell r="AH246">
            <v>0</v>
          </cell>
          <cell r="AI246">
            <v>-5.8408862034239672E-2</v>
          </cell>
          <cell r="AJ246">
            <v>-0.25426136363636365</v>
          </cell>
          <cell r="AK246">
            <v>0</v>
          </cell>
          <cell r="AL246">
            <v>-8.5638998682477929E-3</v>
          </cell>
          <cell r="AM246">
            <v>0</v>
          </cell>
          <cell r="AN246">
            <v>0</v>
          </cell>
          <cell r="AO246">
            <v>-0.64476885644768855</v>
          </cell>
          <cell r="AP246">
            <v>0</v>
          </cell>
          <cell r="AQ246">
            <v>1.8518518518518601E-2</v>
          </cell>
          <cell r="AR246">
            <v>-0.17694369973190349</v>
          </cell>
          <cell r="AS246">
            <v>0.21309963099631002</v>
          </cell>
          <cell r="AT246">
            <v>-0.41793893129770998</v>
          </cell>
          <cell r="AU246">
            <v>-0.31554524361948955</v>
          </cell>
          <cell r="AV246">
            <v>0</v>
          </cell>
          <cell r="AW246">
            <v>-0.2112482853223594</v>
          </cell>
          <cell r="AX246">
            <v>-8.0325960419091902E-2</v>
          </cell>
          <cell r="AY246">
            <v>0</v>
          </cell>
          <cell r="AZ246">
            <v>0</v>
          </cell>
          <cell r="BA246">
            <v>-0.25198412698412687</v>
          </cell>
          <cell r="BB246">
            <v>0.18229166666666652</v>
          </cell>
          <cell r="BC246">
            <v>0</v>
          </cell>
          <cell r="BD246">
            <v>0</v>
          </cell>
          <cell r="BE246">
            <v>0</v>
          </cell>
          <cell r="BF246">
            <v>0</v>
          </cell>
          <cell r="BG246">
            <v>0</v>
          </cell>
          <cell r="BH246">
            <v>0</v>
          </cell>
          <cell r="BI246">
            <v>0</v>
          </cell>
          <cell r="BJ246">
            <v>0</v>
          </cell>
          <cell r="BK246">
            <v>-6.367041198501866E-2</v>
          </cell>
          <cell r="BL246">
            <v>0</v>
          </cell>
          <cell r="BM246">
            <v>0</v>
          </cell>
          <cell r="BN246">
            <v>0</v>
          </cell>
          <cell r="BO246">
            <v>-0.1376336667816489</v>
          </cell>
          <cell r="BP246">
            <v>-0.7418873233842822</v>
          </cell>
          <cell r="BQ246">
            <v>0</v>
          </cell>
          <cell r="BR246">
            <v>0</v>
          </cell>
          <cell r="BS246">
            <v>0</v>
          </cell>
          <cell r="BT246">
            <v>-9.9253731343283635E-2</v>
          </cell>
          <cell r="BU246">
            <v>-0.31303116147308785</v>
          </cell>
          <cell r="BV246">
            <v>-0.16894977168949765</v>
          </cell>
          <cell r="BW246">
            <v>-7.9754601226993738E-2</v>
          </cell>
          <cell r="BX246">
            <v>0</v>
          </cell>
          <cell r="BY246">
            <v>0</v>
          </cell>
          <cell r="BZ246">
            <v>0</v>
          </cell>
          <cell r="CA246">
            <v>0</v>
          </cell>
          <cell r="CB246">
            <v>2.2036474164133679E-2</v>
          </cell>
          <cell r="CC246">
            <v>-0.52447552447552437</v>
          </cell>
          <cell r="CD246">
            <v>0</v>
          </cell>
          <cell r="CE246">
            <v>0</v>
          </cell>
          <cell r="CF246">
            <v>0</v>
          </cell>
          <cell r="CG246">
            <v>-0.36363636363636365</v>
          </cell>
          <cell r="CH246">
            <v>0</v>
          </cell>
          <cell r="CI246">
            <v>0</v>
          </cell>
          <cell r="CJ246">
            <v>0</v>
          </cell>
          <cell r="CK246">
            <v>0</v>
          </cell>
          <cell r="CL246">
            <v>0</v>
          </cell>
        </row>
        <row r="247">
          <cell r="A247">
            <v>40025</v>
          </cell>
          <cell r="B247">
            <v>-0.24553902950921824</v>
          </cell>
          <cell r="C247">
            <v>-0.23383765087681818</v>
          </cell>
          <cell r="D247">
            <v>-0.30303412258570273</v>
          </cell>
          <cell r="E247">
            <v>-0.24018175866347524</v>
          </cell>
          <cell r="F247">
            <v>-0.13897820650232218</v>
          </cell>
          <cell r="G247">
            <v>-0.1844543398654811</v>
          </cell>
          <cell r="H247">
            <v>-0.28545757395561477</v>
          </cell>
          <cell r="I247">
            <v>-0.46520248061241931</v>
          </cell>
          <cell r="J247">
            <v>-0.20228741493177049</v>
          </cell>
          <cell r="K247">
            <v>-0.16503786953334965</v>
          </cell>
          <cell r="L247">
            <v>0</v>
          </cell>
          <cell r="N247">
            <v>-0.19724409262521259</v>
          </cell>
          <cell r="O247">
            <v>-0.33977006226000128</v>
          </cell>
          <cell r="P247">
            <v>-0.31402069129842169</v>
          </cell>
          <cell r="Q247">
            <v>0</v>
          </cell>
          <cell r="R247">
            <v>0</v>
          </cell>
          <cell r="S247">
            <v>0</v>
          </cell>
          <cell r="T247">
            <v>0</v>
          </cell>
          <cell r="U247">
            <v>-0.16503786953334965</v>
          </cell>
          <cell r="V247">
            <v>0</v>
          </cell>
          <cell r="W247">
            <v>0.16935483870967727</v>
          </cell>
          <cell r="X247">
            <v>-0.68456375838926176</v>
          </cell>
          <cell r="Y247">
            <v>0</v>
          </cell>
          <cell r="Z247">
            <v>0</v>
          </cell>
          <cell r="AA247">
            <v>0</v>
          </cell>
          <cell r="AB247">
            <v>0</v>
          </cell>
          <cell r="AC247">
            <v>0</v>
          </cell>
          <cell r="AD247">
            <v>-0.60586319218241047</v>
          </cell>
          <cell r="AE247">
            <v>0</v>
          </cell>
          <cell r="AF247">
            <v>-0.57648622203416722</v>
          </cell>
          <cell r="AG247">
            <v>0</v>
          </cell>
          <cell r="AH247">
            <v>0</v>
          </cell>
          <cell r="AI247">
            <v>-0.15425065731814191</v>
          </cell>
          <cell r="AJ247">
            <v>-4.9833887043189362E-2</v>
          </cell>
          <cell r="AK247">
            <v>0</v>
          </cell>
          <cell r="AL247">
            <v>1.2987012987013102E-2</v>
          </cell>
          <cell r="AM247">
            <v>0</v>
          </cell>
          <cell r="AN247">
            <v>0</v>
          </cell>
          <cell r="AO247">
            <v>-0.55474452554744524</v>
          </cell>
          <cell r="AP247">
            <v>0</v>
          </cell>
          <cell r="AQ247">
            <v>3.3333333333333437E-2</v>
          </cell>
          <cell r="AR247">
            <v>-0.18111638954869358</v>
          </cell>
          <cell r="AS247">
            <v>0.25461254612546114</v>
          </cell>
          <cell r="AT247">
            <v>-0.35775862068965514</v>
          </cell>
          <cell r="AU247">
            <v>-0.20745920745920743</v>
          </cell>
          <cell r="AV247">
            <v>0</v>
          </cell>
          <cell r="AW247">
            <v>-0.15875169606512884</v>
          </cell>
          <cell r="AX247">
            <v>-6.7505720823798687E-2</v>
          </cell>
          <cell r="AY247">
            <v>0</v>
          </cell>
          <cell r="AZ247">
            <v>0</v>
          </cell>
          <cell r="BA247">
            <v>-0.15238095238095239</v>
          </cell>
          <cell r="BB247">
            <v>0.25287356321839116</v>
          </cell>
          <cell r="BC247">
            <v>0</v>
          </cell>
          <cell r="BD247">
            <v>0</v>
          </cell>
          <cell r="BE247">
            <v>0</v>
          </cell>
          <cell r="BF247">
            <v>0</v>
          </cell>
          <cell r="BG247">
            <v>0</v>
          </cell>
          <cell r="BH247">
            <v>0</v>
          </cell>
          <cell r="BI247">
            <v>0</v>
          </cell>
          <cell r="BJ247">
            <v>0</v>
          </cell>
          <cell r="BK247">
            <v>-0.21875</v>
          </cell>
          <cell r="BL247">
            <v>0</v>
          </cell>
          <cell r="BM247">
            <v>0</v>
          </cell>
          <cell r="BN247">
            <v>0</v>
          </cell>
          <cell r="BO247">
            <v>-0.13897820650232218</v>
          </cell>
          <cell r="BP247">
            <v>-0.57623291898911999</v>
          </cell>
          <cell r="BQ247">
            <v>0</v>
          </cell>
          <cell r="BR247">
            <v>0</v>
          </cell>
          <cell r="BS247">
            <v>0</v>
          </cell>
          <cell r="BT247">
            <v>-1.3432835820895495E-2</v>
          </cell>
          <cell r="BU247">
            <v>-0.21813031161473084</v>
          </cell>
          <cell r="BV247">
            <v>-7.420091324200917E-2</v>
          </cell>
          <cell r="BW247">
            <v>-4.4461778471138969E-2</v>
          </cell>
          <cell r="BX247">
            <v>0</v>
          </cell>
          <cell r="BY247">
            <v>0</v>
          </cell>
          <cell r="BZ247">
            <v>0</v>
          </cell>
          <cell r="CA247">
            <v>0</v>
          </cell>
          <cell r="CB247">
            <v>-3.6189069423929188E-2</v>
          </cell>
          <cell r="CC247">
            <v>-0.52452830188679245</v>
          </cell>
          <cell r="CD247">
            <v>0</v>
          </cell>
          <cell r="CE247">
            <v>0</v>
          </cell>
          <cell r="CF247">
            <v>0</v>
          </cell>
          <cell r="CG247">
            <v>-0.30681818181818188</v>
          </cell>
          <cell r="CH247">
            <v>0</v>
          </cell>
          <cell r="CI247">
            <v>0</v>
          </cell>
          <cell r="CJ247">
            <v>0</v>
          </cell>
          <cell r="CK247">
            <v>0</v>
          </cell>
          <cell r="CL247">
            <v>0</v>
          </cell>
        </row>
        <row r="248">
          <cell r="A248">
            <v>40056</v>
          </cell>
          <cell r="B248">
            <v>-0.12132138012490545</v>
          </cell>
          <cell r="C248">
            <v>-0.10604325175164553</v>
          </cell>
          <cell r="D248">
            <v>-0.12108481337542387</v>
          </cell>
          <cell r="E248">
            <v>-0.11810638440332266</v>
          </cell>
          <cell r="F248">
            <v>0.14326545194712414</v>
          </cell>
          <cell r="G248">
            <v>7.8264751619396833E-3</v>
          </cell>
          <cell r="H248">
            <v>-0.19922430151916215</v>
          </cell>
          <cell r="I248">
            <v>-0.19936657031735794</v>
          </cell>
          <cell r="J248">
            <v>-5.0525372930270707E-2</v>
          </cell>
          <cell r="K248">
            <v>-5.98582946494014E-2</v>
          </cell>
          <cell r="L248">
            <v>0</v>
          </cell>
          <cell r="N248">
            <v>-6.625939609813758E-2</v>
          </cell>
          <cell r="O248">
            <v>-0.2089131925222657</v>
          </cell>
          <cell r="P248">
            <v>-0.20566137314103594</v>
          </cell>
          <cell r="Q248">
            <v>0</v>
          </cell>
          <cell r="R248">
            <v>0</v>
          </cell>
          <cell r="S248">
            <v>0</v>
          </cell>
          <cell r="T248">
            <v>0</v>
          </cell>
          <cell r="U248">
            <v>-5.9858294649401289E-2</v>
          </cell>
          <cell r="V248">
            <v>0</v>
          </cell>
          <cell r="W248">
            <v>0.30376344086021478</v>
          </cell>
          <cell r="X248">
            <v>0</v>
          </cell>
          <cell r="Y248">
            <v>0</v>
          </cell>
          <cell r="Z248">
            <v>0</v>
          </cell>
          <cell r="AA248">
            <v>0</v>
          </cell>
          <cell r="AB248">
            <v>0</v>
          </cell>
          <cell r="AC248">
            <v>0</v>
          </cell>
          <cell r="AD248">
            <v>-0.41889250814332246</v>
          </cell>
          <cell r="AE248">
            <v>0</v>
          </cell>
          <cell r="AF248">
            <v>-0.43941000687576026</v>
          </cell>
          <cell r="AG248">
            <v>0</v>
          </cell>
          <cell r="AH248">
            <v>0</v>
          </cell>
          <cell r="AI248">
            <v>7.8878177037686736E-3</v>
          </cell>
          <cell r="AJ248">
            <v>0.15614617940199338</v>
          </cell>
          <cell r="AK248">
            <v>0</v>
          </cell>
          <cell r="AL248">
            <v>7.1428571428571397E-2</v>
          </cell>
          <cell r="AM248">
            <v>0</v>
          </cell>
          <cell r="AN248">
            <v>0</v>
          </cell>
          <cell r="AO248">
            <v>-0.3065693430656935</v>
          </cell>
          <cell r="AP248">
            <v>0</v>
          </cell>
          <cell r="AQ248">
            <v>0.17777777777777781</v>
          </cell>
          <cell r="AR248">
            <v>-3.8242280285035735E-2</v>
          </cell>
          <cell r="AS248">
            <v>0.36531365313653152</v>
          </cell>
          <cell r="AT248">
            <v>-0.27155172413793105</v>
          </cell>
          <cell r="AU248">
            <v>-9.0909090909090828E-2</v>
          </cell>
          <cell r="AV248">
            <v>0</v>
          </cell>
          <cell r="AW248">
            <v>-3.6635006784260571E-2</v>
          </cell>
          <cell r="AX248">
            <v>1.8306636155606348E-2</v>
          </cell>
          <cell r="AY248">
            <v>0</v>
          </cell>
          <cell r="AZ248">
            <v>0</v>
          </cell>
          <cell r="BA248">
            <v>-1.9841269841269882E-2</v>
          </cell>
          <cell r="BB248">
            <v>0.50574712643678188</v>
          </cell>
          <cell r="BC248">
            <v>0</v>
          </cell>
          <cell r="BD248">
            <v>0</v>
          </cell>
          <cell r="BE248">
            <v>0</v>
          </cell>
          <cell r="BF248">
            <v>0</v>
          </cell>
          <cell r="BG248">
            <v>0</v>
          </cell>
          <cell r="BH248">
            <v>0</v>
          </cell>
          <cell r="BI248">
            <v>0</v>
          </cell>
          <cell r="BJ248">
            <v>0</v>
          </cell>
          <cell r="BK248">
            <v>7.204861111111116E-2</v>
          </cell>
          <cell r="BL248">
            <v>0</v>
          </cell>
          <cell r="BM248">
            <v>0</v>
          </cell>
          <cell r="BN248">
            <v>0</v>
          </cell>
          <cell r="BO248">
            <v>0.14326545194712414</v>
          </cell>
          <cell r="BP248">
            <v>-8.4406276482553277E-2</v>
          </cell>
          <cell r="BQ248">
            <v>0</v>
          </cell>
          <cell r="BR248">
            <v>0</v>
          </cell>
          <cell r="BS248">
            <v>0</v>
          </cell>
          <cell r="BT248">
            <v>0.13134328358208958</v>
          </cell>
          <cell r="BU248">
            <v>-6.6298342541436517E-3</v>
          </cell>
          <cell r="BV248">
            <v>0.11757990867579893</v>
          </cell>
          <cell r="BW248">
            <v>7.7418096723868901E-2</v>
          </cell>
          <cell r="BX248">
            <v>0</v>
          </cell>
          <cell r="BY248">
            <v>0</v>
          </cell>
          <cell r="BZ248">
            <v>0</v>
          </cell>
          <cell r="CA248">
            <v>0</v>
          </cell>
          <cell r="CB248">
            <v>6.0561299852289308E-2</v>
          </cell>
          <cell r="CC248">
            <v>-9.4339622641509413E-2</v>
          </cell>
          <cell r="CD248">
            <v>0</v>
          </cell>
          <cell r="CE248">
            <v>0</v>
          </cell>
          <cell r="CF248">
            <v>0</v>
          </cell>
          <cell r="CG248">
            <v>-1.1363636363636576E-2</v>
          </cell>
          <cell r="CH248">
            <v>0</v>
          </cell>
          <cell r="CI248">
            <v>0</v>
          </cell>
          <cell r="CJ248">
            <v>0</v>
          </cell>
          <cell r="CK248">
            <v>0</v>
          </cell>
          <cell r="CL248">
            <v>0</v>
          </cell>
        </row>
        <row r="249">
          <cell r="A249">
            <v>40086</v>
          </cell>
          <cell r="B249">
            <v>-7.9557210466326356E-2</v>
          </cell>
          <cell r="C249">
            <v>-8.8317417853862046E-2</v>
          </cell>
          <cell r="D249">
            <v>-9.6177809381111201E-2</v>
          </cell>
          <cell r="E249">
            <v>-7.92983895911753E-2</v>
          </cell>
          <cell r="F249">
            <v>2.179349767774208E-2</v>
          </cell>
          <cell r="G249">
            <v>2.2570384165782498E-2</v>
          </cell>
          <cell r="H249">
            <v>-0.1987901792364003</v>
          </cell>
          <cell r="I249">
            <v>-0.26464142423679837</v>
          </cell>
          <cell r="J249">
            <v>-4.8942957131764331E-2</v>
          </cell>
          <cell r="K249">
            <v>-8.3801612509161849E-2</v>
          </cell>
          <cell r="L249">
            <v>0</v>
          </cell>
          <cell r="N249">
            <v>-4.7278464024411937E-2</v>
          </cell>
          <cell r="O249">
            <v>-0.18920836601100677</v>
          </cell>
          <cell r="P249">
            <v>-0.17036988575893042</v>
          </cell>
          <cell r="Q249">
            <v>0</v>
          </cell>
          <cell r="R249">
            <v>0</v>
          </cell>
          <cell r="S249">
            <v>0</v>
          </cell>
          <cell r="T249">
            <v>0</v>
          </cell>
          <cell r="U249">
            <v>-8.380161250916196E-2</v>
          </cell>
          <cell r="V249">
            <v>0</v>
          </cell>
          <cell r="W249">
            <v>0.27741935483870961</v>
          </cell>
          <cell r="X249">
            <v>0</v>
          </cell>
          <cell r="Y249">
            <v>0</v>
          </cell>
          <cell r="Z249">
            <v>0</v>
          </cell>
          <cell r="AA249">
            <v>0</v>
          </cell>
          <cell r="AB249">
            <v>0</v>
          </cell>
          <cell r="AC249">
            <v>0</v>
          </cell>
          <cell r="AD249">
            <v>-0.30944625407166126</v>
          </cell>
          <cell r="AE249">
            <v>0</v>
          </cell>
          <cell r="AF249">
            <v>-0.41246892685248837</v>
          </cell>
          <cell r="AG249">
            <v>0</v>
          </cell>
          <cell r="AH249">
            <v>0</v>
          </cell>
          <cell r="AI249">
            <v>6.9237510955302284E-2</v>
          </cell>
          <cell r="AJ249">
            <v>0.12458471760797352</v>
          </cell>
          <cell r="AK249">
            <v>0</v>
          </cell>
          <cell r="AL249">
            <v>8.4415584415584277E-2</v>
          </cell>
          <cell r="AM249">
            <v>0</v>
          </cell>
          <cell r="AN249">
            <v>0</v>
          </cell>
          <cell r="AO249">
            <v>-0.27591240875912404</v>
          </cell>
          <cell r="AP249">
            <v>0</v>
          </cell>
          <cell r="AQ249">
            <v>0.1764444444444444</v>
          </cell>
          <cell r="AR249">
            <v>-6.3420427553444125E-2</v>
          </cell>
          <cell r="AS249">
            <v>0.38413284132841352</v>
          </cell>
          <cell r="AT249">
            <v>-0.26724137931034475</v>
          </cell>
          <cell r="AU249">
            <v>2.5641025641025772E-2</v>
          </cell>
          <cell r="AV249">
            <v>0</v>
          </cell>
          <cell r="AW249">
            <v>-2.7137042062415073E-3</v>
          </cell>
          <cell r="AX249">
            <v>-5.034324942791768E-2</v>
          </cell>
          <cell r="AY249">
            <v>0</v>
          </cell>
          <cell r="AZ249">
            <v>0</v>
          </cell>
          <cell r="BA249">
            <v>-7.9365079365079083E-3</v>
          </cell>
          <cell r="BB249">
            <v>0.3793103448275863</v>
          </cell>
          <cell r="BC249">
            <v>0</v>
          </cell>
          <cell r="BD249">
            <v>0</v>
          </cell>
          <cell r="BE249">
            <v>0</v>
          </cell>
          <cell r="BF249">
            <v>0</v>
          </cell>
          <cell r="BG249">
            <v>0</v>
          </cell>
          <cell r="BH249">
            <v>0</v>
          </cell>
          <cell r="BI249">
            <v>0</v>
          </cell>
          <cell r="BJ249">
            <v>0</v>
          </cell>
          <cell r="BK249">
            <v>3.211805555555558E-2</v>
          </cell>
          <cell r="BL249">
            <v>0</v>
          </cell>
          <cell r="BM249">
            <v>0</v>
          </cell>
          <cell r="BN249">
            <v>0</v>
          </cell>
          <cell r="BO249">
            <v>2.179349767774208E-2</v>
          </cell>
          <cell r="BP249">
            <v>8.3816413252068678E-2</v>
          </cell>
          <cell r="BQ249">
            <v>0</v>
          </cell>
          <cell r="BR249">
            <v>0</v>
          </cell>
          <cell r="BS249">
            <v>0</v>
          </cell>
          <cell r="BT249">
            <v>6.6567164179104354E-2</v>
          </cell>
          <cell r="BU249">
            <v>1.5193370165745845E-2</v>
          </cell>
          <cell r="BV249">
            <v>1.3698630136986356E-2</v>
          </cell>
          <cell r="BW249">
            <v>6.2792511700467957E-2</v>
          </cell>
          <cell r="BX249">
            <v>0</v>
          </cell>
          <cell r="BY249">
            <v>0</v>
          </cell>
          <cell r="BZ249">
            <v>0</v>
          </cell>
          <cell r="CA249">
            <v>0</v>
          </cell>
          <cell r="CB249">
            <v>3.8404726735598027E-2</v>
          </cell>
          <cell r="CC249">
            <v>-6.6037735849057144E-3</v>
          </cell>
          <cell r="CD249">
            <v>0</v>
          </cell>
          <cell r="CE249">
            <v>0</v>
          </cell>
          <cell r="CF249">
            <v>0</v>
          </cell>
          <cell r="CG249">
            <v>-4.5454529029598234E-11</v>
          </cell>
          <cell r="CH249">
            <v>0</v>
          </cell>
          <cell r="CI249">
            <v>0</v>
          </cell>
          <cell r="CJ249">
            <v>0</v>
          </cell>
          <cell r="CK249">
            <v>0</v>
          </cell>
          <cell r="CL249">
            <v>0</v>
          </cell>
        </row>
        <row r="250">
          <cell r="A250">
            <v>40117</v>
          </cell>
          <cell r="B250">
            <v>-0.10105981154372257</v>
          </cell>
          <cell r="C250">
            <v>-0.12202363064955346</v>
          </cell>
          <cell r="D250">
            <v>-0.17018654813788214</v>
          </cell>
          <cell r="E250">
            <v>-0.1421204202733215</v>
          </cell>
          <cell r="F250">
            <v>3.9299749910681747E-3</v>
          </cell>
          <cell r="G250">
            <v>-1.4365719209315619E-2</v>
          </cell>
          <cell r="H250">
            <v>-0.21186179067737798</v>
          </cell>
          <cell r="I250">
            <v>-0.21697384697627686</v>
          </cell>
          <cell r="J250">
            <v>-5.1960381465538275E-2</v>
          </cell>
          <cell r="K250">
            <v>-8.0470588235294183E-2</v>
          </cell>
          <cell r="L250">
            <v>0</v>
          </cell>
          <cell r="N250">
            <v>-9.2823927894822522E-2</v>
          </cell>
          <cell r="O250">
            <v>-0.2013686075813943</v>
          </cell>
          <cell r="P250">
            <v>-0.18456558768237696</v>
          </cell>
          <cell r="Q250">
            <v>0</v>
          </cell>
          <cell r="R250">
            <v>0</v>
          </cell>
          <cell r="S250">
            <v>0</v>
          </cell>
          <cell r="T250">
            <v>0</v>
          </cell>
          <cell r="U250">
            <v>-8.0470588235294183E-2</v>
          </cell>
          <cell r="V250">
            <v>0</v>
          </cell>
          <cell r="W250">
            <v>7.8082191780821875E-2</v>
          </cell>
          <cell r="X250">
            <v>0</v>
          </cell>
          <cell r="Y250">
            <v>0</v>
          </cell>
          <cell r="Z250">
            <v>0</v>
          </cell>
          <cell r="AA250">
            <v>0</v>
          </cell>
          <cell r="AB250">
            <v>0</v>
          </cell>
          <cell r="AC250">
            <v>0</v>
          </cell>
          <cell r="AD250">
            <v>-0.40716612377850159</v>
          </cell>
          <cell r="AE250">
            <v>0</v>
          </cell>
          <cell r="AF250">
            <v>-0.44360026951328391</v>
          </cell>
          <cell r="AG250">
            <v>0</v>
          </cell>
          <cell r="AH250">
            <v>0</v>
          </cell>
          <cell r="AI250">
            <v>9.114811568799297E-2</v>
          </cell>
          <cell r="AJ250">
            <v>2.9900332225913706E-2</v>
          </cell>
          <cell r="AK250">
            <v>0</v>
          </cell>
          <cell r="AL250">
            <v>3.9260969976905313E-2</v>
          </cell>
          <cell r="AM250">
            <v>0</v>
          </cell>
          <cell r="AN250">
            <v>0</v>
          </cell>
          <cell r="AO250">
            <v>-0.30170316301703171</v>
          </cell>
          <cell r="AP250">
            <v>0</v>
          </cell>
          <cell r="AQ250">
            <v>-1.5936254980079556E-2</v>
          </cell>
          <cell r="AR250">
            <v>-3.515439429928735E-2</v>
          </cell>
          <cell r="AS250">
            <v>0.21875</v>
          </cell>
          <cell r="AT250">
            <v>-0.125</v>
          </cell>
          <cell r="AU250">
            <v>-0.10101010101010099</v>
          </cell>
          <cell r="AV250">
            <v>0</v>
          </cell>
          <cell r="AW250">
            <v>-7.5829383886255819E-2</v>
          </cell>
          <cell r="AX250">
            <v>5.12820512820511E-3</v>
          </cell>
          <cell r="AY250">
            <v>0</v>
          </cell>
          <cell r="AZ250">
            <v>0</v>
          </cell>
          <cell r="BA250">
            <v>-0.12317880794701985</v>
          </cell>
          <cell r="BB250">
            <v>0.29626436781609211</v>
          </cell>
          <cell r="BC250">
            <v>0</v>
          </cell>
          <cell r="BD250">
            <v>0</v>
          </cell>
          <cell r="BE250">
            <v>0</v>
          </cell>
          <cell r="BF250">
            <v>0</v>
          </cell>
          <cell r="BG250">
            <v>0</v>
          </cell>
          <cell r="BH250">
            <v>0</v>
          </cell>
          <cell r="BI250">
            <v>0</v>
          </cell>
          <cell r="BJ250">
            <v>0</v>
          </cell>
          <cell r="BK250">
            <v>8.2465277777777901E-2</v>
          </cell>
          <cell r="BL250">
            <v>0</v>
          </cell>
          <cell r="BM250">
            <v>0</v>
          </cell>
          <cell r="BN250">
            <v>0</v>
          </cell>
          <cell r="BO250">
            <v>3.9299749910681747E-3</v>
          </cell>
          <cell r="BP250">
            <v>-3.5052882895671988E-3</v>
          </cell>
          <cell r="BQ250">
            <v>0</v>
          </cell>
          <cell r="BR250">
            <v>0</v>
          </cell>
          <cell r="BS250">
            <v>0</v>
          </cell>
          <cell r="BT250">
            <v>-1.6971279373368175E-2</v>
          </cell>
          <cell r="BU250">
            <v>-2.4861878453038777E-2</v>
          </cell>
          <cell r="BV250">
            <v>2.4657534246575574E-2</v>
          </cell>
          <cell r="BW250">
            <v>-1.7667844522968323E-3</v>
          </cell>
          <cell r="BX250">
            <v>0</v>
          </cell>
          <cell r="BY250">
            <v>0</v>
          </cell>
          <cell r="BZ250">
            <v>0</v>
          </cell>
          <cell r="CA250">
            <v>0</v>
          </cell>
          <cell r="CB250">
            <v>3.3288043478260754E-2</v>
          </cell>
          <cell r="CC250">
            <v>3.7735849056603765E-3</v>
          </cell>
          <cell r="CD250">
            <v>0</v>
          </cell>
          <cell r="CE250">
            <v>0</v>
          </cell>
          <cell r="CF250">
            <v>0</v>
          </cell>
          <cell r="CG250">
            <v>-0.18000000000000005</v>
          </cell>
          <cell r="CH250">
            <v>0</v>
          </cell>
          <cell r="CI250">
            <v>0</v>
          </cell>
          <cell r="CJ250">
            <v>0</v>
          </cell>
          <cell r="CK250">
            <v>0</v>
          </cell>
          <cell r="CL250">
            <v>0</v>
          </cell>
        </row>
        <row r="251">
          <cell r="A251">
            <v>40147</v>
          </cell>
          <cell r="B251">
            <v>-0.1382505371457835</v>
          </cell>
          <cell r="C251">
            <v>-0.14531805131576869</v>
          </cell>
          <cell r="D251">
            <v>-0.26140451218366367</v>
          </cell>
          <cell r="E251">
            <v>-0.17510513169786823</v>
          </cell>
          <cell r="F251">
            <v>7.5026795284030001E-3</v>
          </cell>
          <cell r="G251">
            <v>-9.0530658006939269E-2</v>
          </cell>
          <cell r="H251">
            <v>-0.22162825439496725</v>
          </cell>
          <cell r="I251">
            <v>-0.28716208949420829</v>
          </cell>
          <cell r="J251">
            <v>-6.143622319152775E-2</v>
          </cell>
          <cell r="K251">
            <v>-0.13058823529411767</v>
          </cell>
          <cell r="L251">
            <v>0</v>
          </cell>
          <cell r="N251">
            <v>-0.11457571329590899</v>
          </cell>
          <cell r="O251">
            <v>-0.23882605010905411</v>
          </cell>
          <cell r="P251">
            <v>-0.17805842855583054</v>
          </cell>
          <cell r="Q251">
            <v>0</v>
          </cell>
          <cell r="R251">
            <v>0</v>
          </cell>
          <cell r="S251">
            <v>0</v>
          </cell>
          <cell r="T251">
            <v>0</v>
          </cell>
          <cell r="U251">
            <v>-0.13058823529411767</v>
          </cell>
          <cell r="V251">
            <v>0</v>
          </cell>
          <cell r="W251">
            <v>1.6894977168949721E-2</v>
          </cell>
          <cell r="X251">
            <v>0</v>
          </cell>
          <cell r="Y251">
            <v>0</v>
          </cell>
          <cell r="Z251">
            <v>0</v>
          </cell>
          <cell r="AA251">
            <v>0</v>
          </cell>
          <cell r="AB251">
            <v>0</v>
          </cell>
          <cell r="AC251">
            <v>0</v>
          </cell>
          <cell r="AD251">
            <v>-0.40716612377850159</v>
          </cell>
          <cell r="AE251">
            <v>0</v>
          </cell>
          <cell r="AF251">
            <v>-0.45771787461518565</v>
          </cell>
          <cell r="AG251">
            <v>0</v>
          </cell>
          <cell r="AH251">
            <v>0</v>
          </cell>
          <cell r="AI251">
            <v>0.11481156879929899</v>
          </cell>
          <cell r="AJ251">
            <v>-2.491694352159457E-3</v>
          </cell>
          <cell r="AK251">
            <v>0</v>
          </cell>
          <cell r="AL251">
            <v>-1.1547344110854896E-3</v>
          </cell>
          <cell r="AM251">
            <v>0</v>
          </cell>
          <cell r="AN251">
            <v>0</v>
          </cell>
          <cell r="AO251">
            <v>-0.38418491484184913</v>
          </cell>
          <cell r="AP251">
            <v>0</v>
          </cell>
          <cell r="AQ251">
            <v>0.11553784860557781</v>
          </cell>
          <cell r="AR251">
            <v>-4.8218527315914583E-2</v>
          </cell>
          <cell r="AS251">
            <v>0.22426470588235281</v>
          </cell>
          <cell r="AT251">
            <v>-0.125</v>
          </cell>
          <cell r="AU251">
            <v>-0.18686868686868685</v>
          </cell>
          <cell r="AV251">
            <v>0</v>
          </cell>
          <cell r="AW251">
            <v>-1.6587677725118488E-2</v>
          </cell>
          <cell r="AX251">
            <v>-3.3333333333333326E-2</v>
          </cell>
          <cell r="AY251">
            <v>0</v>
          </cell>
          <cell r="AZ251">
            <v>0</v>
          </cell>
          <cell r="BA251">
            <v>-0.12781456953642378</v>
          </cell>
          <cell r="BB251">
            <v>0.33764367816091978</v>
          </cell>
          <cell r="BC251">
            <v>0</v>
          </cell>
          <cell r="BD251">
            <v>0</v>
          </cell>
          <cell r="BE251">
            <v>0</v>
          </cell>
          <cell r="BF251">
            <v>0</v>
          </cell>
          <cell r="BG251">
            <v>0</v>
          </cell>
          <cell r="BH251">
            <v>0</v>
          </cell>
          <cell r="BI251">
            <v>0</v>
          </cell>
          <cell r="BJ251">
            <v>0</v>
          </cell>
          <cell r="BK251">
            <v>0.12413194444444442</v>
          </cell>
          <cell r="BL251">
            <v>0</v>
          </cell>
          <cell r="BM251">
            <v>0</v>
          </cell>
          <cell r="BN251">
            <v>0</v>
          </cell>
          <cell r="BO251">
            <v>7.5026795284030001E-3</v>
          </cell>
          <cell r="BP251">
            <v>-0.49436090225563911</v>
          </cell>
          <cell r="BQ251">
            <v>0</v>
          </cell>
          <cell r="BR251">
            <v>0</v>
          </cell>
          <cell r="BS251">
            <v>0</v>
          </cell>
          <cell r="BT251">
            <v>-3.7597911227153946E-2</v>
          </cell>
          <cell r="BU251">
            <v>-0.100828729281768</v>
          </cell>
          <cell r="BV251">
            <v>-3.2876712328766988E-2</v>
          </cell>
          <cell r="BW251">
            <v>3.3568904593639592E-2</v>
          </cell>
          <cell r="BX251">
            <v>0</v>
          </cell>
          <cell r="BY251">
            <v>0</v>
          </cell>
          <cell r="BZ251">
            <v>0</v>
          </cell>
          <cell r="CA251">
            <v>0</v>
          </cell>
          <cell r="CB251">
            <v>1.3586956521739246E-2</v>
          </cell>
          <cell r="CC251">
            <v>1.8867924528301883E-2</v>
          </cell>
          <cell r="CD251">
            <v>0</v>
          </cell>
          <cell r="CE251">
            <v>0</v>
          </cell>
          <cell r="CF251">
            <v>0</v>
          </cell>
          <cell r="CG251">
            <v>-0.18999999999999984</v>
          </cell>
          <cell r="CH251">
            <v>0</v>
          </cell>
          <cell r="CI251">
            <v>0</v>
          </cell>
          <cell r="CJ251">
            <v>0</v>
          </cell>
          <cell r="CK251">
            <v>0</v>
          </cell>
          <cell r="CL251">
            <v>0</v>
          </cell>
        </row>
        <row r="252">
          <cell r="A252">
            <v>40178</v>
          </cell>
          <cell r="B252">
            <v>-0.10338828310861881</v>
          </cell>
          <cell r="C252">
            <v>-0.10395951805775105</v>
          </cell>
          <cell r="D252">
            <v>-0.26464196908690496</v>
          </cell>
          <cell r="E252">
            <v>-0.14405098660134574</v>
          </cell>
          <cell r="F252">
            <v>3.2511611289746334E-2</v>
          </cell>
          <cell r="G252">
            <v>-3.6398986987892012E-2</v>
          </cell>
          <cell r="H252">
            <v>-0.18461495647563542</v>
          </cell>
          <cell r="I252">
            <v>-0.2481900154389336</v>
          </cell>
          <cell r="J252">
            <v>-5.8720753009626758E-3</v>
          </cell>
          <cell r="K252">
            <v>-0.16705882352941182</v>
          </cell>
          <cell r="L252">
            <v>0</v>
          </cell>
          <cell r="N252">
            <v>-7.1692649220987725E-2</v>
          </cell>
          <cell r="O252">
            <v>-0.21114837481439619</v>
          </cell>
          <cell r="P252">
            <v>-0.15372855363191285</v>
          </cell>
          <cell r="Q252">
            <v>0</v>
          </cell>
          <cell r="R252">
            <v>0</v>
          </cell>
          <cell r="S252">
            <v>0</v>
          </cell>
          <cell r="T252">
            <v>0</v>
          </cell>
          <cell r="U252">
            <v>-0.1670588235294117</v>
          </cell>
          <cell r="V252">
            <v>0</v>
          </cell>
          <cell r="W252">
            <v>9.5890410958904049E-2</v>
          </cell>
          <cell r="X252">
            <v>0</v>
          </cell>
          <cell r="Y252">
            <v>0</v>
          </cell>
          <cell r="Z252">
            <v>0</v>
          </cell>
          <cell r="AA252">
            <v>0</v>
          </cell>
          <cell r="AB252">
            <v>0</v>
          </cell>
          <cell r="AC252">
            <v>0</v>
          </cell>
          <cell r="AD252">
            <v>-0.35016286644951145</v>
          </cell>
          <cell r="AE252">
            <v>0</v>
          </cell>
          <cell r="AF252">
            <v>-0.40851386859826344</v>
          </cell>
          <cell r="AG252">
            <v>0</v>
          </cell>
          <cell r="AH252">
            <v>0</v>
          </cell>
          <cell r="AI252">
            <v>0.15687992988606481</v>
          </cell>
          <cell r="AJ252">
            <v>0.13538205980066453</v>
          </cell>
          <cell r="AK252">
            <v>0</v>
          </cell>
          <cell r="AL252">
            <v>3.9260969976905313E-2</v>
          </cell>
          <cell r="AM252">
            <v>0</v>
          </cell>
          <cell r="AN252">
            <v>0</v>
          </cell>
          <cell r="AO252">
            <v>-0.32984293193717273</v>
          </cell>
          <cell r="AP252">
            <v>0</v>
          </cell>
          <cell r="AQ252">
            <v>0.1438247011952194</v>
          </cell>
          <cell r="AR252">
            <v>7.1258907363420665E-3</v>
          </cell>
          <cell r="AS252">
            <v>0.25735294117647056</v>
          </cell>
          <cell r="AT252">
            <v>-7.3275862068965525E-2</v>
          </cell>
          <cell r="AU252">
            <v>-0.19191919191919182</v>
          </cell>
          <cell r="AV252">
            <v>0</v>
          </cell>
          <cell r="AW252">
            <v>7.1090047393365108E-3</v>
          </cell>
          <cell r="AX252">
            <v>5.1282051282051322E-2</v>
          </cell>
          <cell r="AY252">
            <v>0</v>
          </cell>
          <cell r="AZ252">
            <v>0</v>
          </cell>
          <cell r="BA252">
            <v>-9.27152317880795E-2</v>
          </cell>
          <cell r="BB252">
            <v>0.47988505747126475</v>
          </cell>
          <cell r="BC252">
            <v>0</v>
          </cell>
          <cell r="BD252">
            <v>0</v>
          </cell>
          <cell r="BE252">
            <v>0</v>
          </cell>
          <cell r="BF252">
            <v>0</v>
          </cell>
          <cell r="BG252">
            <v>0</v>
          </cell>
          <cell r="BH252">
            <v>0</v>
          </cell>
          <cell r="BI252">
            <v>-0.26153091265947004</v>
          </cell>
          <cell r="BJ252">
            <v>0</v>
          </cell>
          <cell r="BK252">
            <v>9.375E-2</v>
          </cell>
          <cell r="BL252">
            <v>0</v>
          </cell>
          <cell r="BM252">
            <v>0</v>
          </cell>
          <cell r="BN252">
            <v>0</v>
          </cell>
          <cell r="BO252">
            <v>3.2511611289746334E-2</v>
          </cell>
          <cell r="BP252">
            <v>-0.54887218045112784</v>
          </cell>
          <cell r="BQ252">
            <v>0</v>
          </cell>
          <cell r="BR252">
            <v>0</v>
          </cell>
          <cell r="BS252">
            <v>0</v>
          </cell>
          <cell r="BT252">
            <v>2.7676240208877267E-2</v>
          </cell>
          <cell r="BU252">
            <v>-4.8066298342541391E-2</v>
          </cell>
          <cell r="BV252">
            <v>-0.17094017094017089</v>
          </cell>
          <cell r="BW252">
            <v>0.13957597173144887</v>
          </cell>
          <cell r="BX252">
            <v>0</v>
          </cell>
          <cell r="BY252">
            <v>0</v>
          </cell>
          <cell r="BZ252">
            <v>0</v>
          </cell>
          <cell r="CA252">
            <v>0</v>
          </cell>
          <cell r="CB252">
            <v>6.6576086956521729E-2</v>
          </cell>
          <cell r="CC252">
            <v>0.1301886792452831</v>
          </cell>
          <cell r="CD252">
            <v>0</v>
          </cell>
          <cell r="CE252">
            <v>0</v>
          </cell>
          <cell r="CF252">
            <v>0</v>
          </cell>
          <cell r="CG252">
            <v>-6.9999999999999951E-2</v>
          </cell>
          <cell r="CH252">
            <v>0</v>
          </cell>
          <cell r="CI252">
            <v>0</v>
          </cell>
          <cell r="CJ252">
            <v>0</v>
          </cell>
          <cell r="CK252">
            <v>0</v>
          </cell>
          <cell r="CL252">
            <v>0</v>
          </cell>
        </row>
        <row r="253">
          <cell r="A253">
            <v>40209</v>
          </cell>
          <cell r="B253">
            <v>-0.13381503016720575</v>
          </cell>
          <cell r="C253">
            <v>-0.14318300550558372</v>
          </cell>
          <cell r="D253">
            <v>-0.27140314785719644</v>
          </cell>
          <cell r="E253">
            <v>-0.16945959255049148</v>
          </cell>
          <cell r="F253">
            <v>-4.6679815910585121E-2</v>
          </cell>
          <cell r="G253">
            <v>-0.12500486347845685</v>
          </cell>
          <cell r="H253">
            <v>-0.18930470441797687</v>
          </cell>
          <cell r="I253">
            <v>-0.24056465904529056</v>
          </cell>
          <cell r="J253">
            <v>-8.2304310166800065E-2</v>
          </cell>
          <cell r="K253">
            <v>-0.25882352941176467</v>
          </cell>
          <cell r="L253">
            <v>0</v>
          </cell>
          <cell r="N253">
            <v>-0.12379640074558029</v>
          </cell>
          <cell r="O253">
            <v>-0.21451219336567739</v>
          </cell>
          <cell r="P253">
            <v>-0.15074164227994058</v>
          </cell>
          <cell r="Q253">
            <v>0</v>
          </cell>
          <cell r="R253">
            <v>0</v>
          </cell>
          <cell r="S253">
            <v>0</v>
          </cell>
          <cell r="T253">
            <v>0</v>
          </cell>
          <cell r="U253">
            <v>-0.25882352941176467</v>
          </cell>
          <cell r="V253">
            <v>0</v>
          </cell>
          <cell r="W253">
            <v>-0.13075396825396823</v>
          </cell>
          <cell r="X253">
            <v>0</v>
          </cell>
          <cell r="Y253">
            <v>0</v>
          </cell>
          <cell r="Z253">
            <v>0</v>
          </cell>
          <cell r="AA253">
            <v>0</v>
          </cell>
          <cell r="AB253">
            <v>0</v>
          </cell>
          <cell r="AC253">
            <v>0</v>
          </cell>
          <cell r="AD253">
            <v>-0.45511658813579792</v>
          </cell>
          <cell r="AE253">
            <v>0</v>
          </cell>
          <cell r="AF253">
            <v>-0.44754489446822698</v>
          </cell>
          <cell r="AG253">
            <v>0</v>
          </cell>
          <cell r="AH253">
            <v>0</v>
          </cell>
          <cell r="AI253">
            <v>-2.0194465220643165E-2</v>
          </cell>
          <cell r="AJ253">
            <v>-6.6666666666666763E-2</v>
          </cell>
          <cell r="AK253">
            <v>0</v>
          </cell>
          <cell r="AL253">
            <v>-3.800217155266028E-2</v>
          </cell>
          <cell r="AM253">
            <v>0</v>
          </cell>
          <cell r="AN253">
            <v>0</v>
          </cell>
          <cell r="AO253">
            <v>-0.31675392670157065</v>
          </cell>
          <cell r="AP253">
            <v>0</v>
          </cell>
          <cell r="AQ253">
            <v>-6.0070671378091856E-3</v>
          </cell>
          <cell r="AR253">
            <v>-0.16475770925110134</v>
          </cell>
          <cell r="AS253">
            <v>0.15441176470588225</v>
          </cell>
          <cell r="AT253">
            <v>-0.19047619047619047</v>
          </cell>
          <cell r="AU253">
            <v>-0.17938931297709926</v>
          </cell>
          <cell r="AV253">
            <v>0</v>
          </cell>
          <cell r="AW253">
            <v>-5.8275058275047975E-4</v>
          </cell>
          <cell r="AX253">
            <v>-0.11996066863323496</v>
          </cell>
          <cell r="AY253">
            <v>0</v>
          </cell>
          <cell r="AZ253">
            <v>0</v>
          </cell>
          <cell r="BA253">
            <v>-0.15165562913907282</v>
          </cell>
          <cell r="BB253">
            <v>0.24184782608695654</v>
          </cell>
          <cell r="BC253">
            <v>0</v>
          </cell>
          <cell r="BD253">
            <v>0</v>
          </cell>
          <cell r="BE253">
            <v>0</v>
          </cell>
          <cell r="BF253">
            <v>0</v>
          </cell>
          <cell r="BG253">
            <v>0</v>
          </cell>
          <cell r="BH253">
            <v>0</v>
          </cell>
          <cell r="BI253">
            <v>-0.36731107205623903</v>
          </cell>
          <cell r="BJ253">
            <v>0</v>
          </cell>
          <cell r="BK253">
            <v>-2.2727272727272818E-2</v>
          </cell>
          <cell r="BL253">
            <v>0</v>
          </cell>
          <cell r="BM253">
            <v>0</v>
          </cell>
          <cell r="BN253">
            <v>0</v>
          </cell>
          <cell r="BO253">
            <v>-4.6679815910585121E-2</v>
          </cell>
          <cell r="BP253">
            <v>-0.55827067669172936</v>
          </cell>
          <cell r="BQ253">
            <v>0</v>
          </cell>
          <cell r="BR253">
            <v>0</v>
          </cell>
          <cell r="BS253">
            <v>0</v>
          </cell>
          <cell r="BT253">
            <v>-6.2663185378589725E-3</v>
          </cell>
          <cell r="BU253">
            <v>-0.14207650273224048</v>
          </cell>
          <cell r="BV253">
            <v>-0.19059829059829048</v>
          </cell>
          <cell r="BW253">
            <v>2.3489932885906173E-2</v>
          </cell>
          <cell r="BX253">
            <v>0</v>
          </cell>
          <cell r="BY253">
            <v>0</v>
          </cell>
          <cell r="BZ253">
            <v>0</v>
          </cell>
          <cell r="CA253">
            <v>0</v>
          </cell>
          <cell r="CB253">
            <v>3.4120734908136274E-2</v>
          </cell>
          <cell r="CC253">
            <v>8.0419580419581749E-3</v>
          </cell>
          <cell r="CD253">
            <v>0</v>
          </cell>
          <cell r="CE253">
            <v>0</v>
          </cell>
          <cell r="CF253">
            <v>0</v>
          </cell>
          <cell r="CG253">
            <v>-0.18518518518518512</v>
          </cell>
          <cell r="CH253">
            <v>0</v>
          </cell>
          <cell r="CI253">
            <v>0</v>
          </cell>
          <cell r="CJ253">
            <v>0</v>
          </cell>
          <cell r="CK253">
            <v>0</v>
          </cell>
          <cell r="CL253">
            <v>0</v>
          </cell>
        </row>
        <row r="254">
          <cell r="A254">
            <v>40235</v>
          </cell>
          <cell r="B254">
            <v>-0.1300596431083938</v>
          </cell>
          <cell r="C254">
            <v>-0.1262455720724005</v>
          </cell>
          <cell r="D254">
            <v>-0.27113340786651174</v>
          </cell>
          <cell r="E254">
            <v>-0.15271367166358152</v>
          </cell>
          <cell r="F254">
            <v>-1.3806706114398382E-2</v>
          </cell>
          <cell r="G254">
            <v>-0.11410709925645757</v>
          </cell>
          <cell r="H254">
            <v>-0.17669315514233896</v>
          </cell>
          <cell r="I254">
            <v>-0.26359900946680559</v>
          </cell>
          <cell r="J254">
            <v>-6.019571517460609E-2</v>
          </cell>
          <cell r="K254">
            <v>-0.25247058823529411</v>
          </cell>
          <cell r="L254">
            <v>0</v>
          </cell>
          <cell r="N254">
            <v>-0.10733533610922308</v>
          </cell>
          <cell r="O254">
            <v>-0.19813162139799212</v>
          </cell>
          <cell r="P254">
            <v>-0.15030669653696416</v>
          </cell>
          <cell r="Q254">
            <v>0</v>
          </cell>
          <cell r="R254">
            <v>0</v>
          </cell>
          <cell r="S254">
            <v>0</v>
          </cell>
          <cell r="T254">
            <v>0</v>
          </cell>
          <cell r="U254">
            <v>-0.25247058823529411</v>
          </cell>
          <cell r="V254">
            <v>0</v>
          </cell>
          <cell r="W254">
            <v>-0.12698412698412687</v>
          </cell>
          <cell r="X254">
            <v>0</v>
          </cell>
          <cell r="Y254">
            <v>0</v>
          </cell>
          <cell r="Z254">
            <v>0</v>
          </cell>
          <cell r="AA254">
            <v>0</v>
          </cell>
          <cell r="AB254">
            <v>0</v>
          </cell>
          <cell r="AC254">
            <v>0</v>
          </cell>
          <cell r="AD254">
            <v>-0.43850428899359661</v>
          </cell>
          <cell r="AE254">
            <v>0</v>
          </cell>
          <cell r="AF254">
            <v>-0.48097040066537677</v>
          </cell>
          <cell r="AG254">
            <v>0</v>
          </cell>
          <cell r="AH254">
            <v>0</v>
          </cell>
          <cell r="AI254">
            <v>-3.1413612565445059E-2</v>
          </cell>
          <cell r="AJ254">
            <v>-4.4166666666666576E-2</v>
          </cell>
          <cell r="AK254">
            <v>0</v>
          </cell>
          <cell r="AL254">
            <v>2.0086862106406089E-2</v>
          </cell>
          <cell r="AM254">
            <v>0</v>
          </cell>
          <cell r="AN254">
            <v>0</v>
          </cell>
          <cell r="AO254">
            <v>-0.33193717277486912</v>
          </cell>
          <cell r="AP254">
            <v>0</v>
          </cell>
          <cell r="AQ254">
            <v>-6.7137809187277631E-3</v>
          </cell>
          <cell r="AR254">
            <v>-0.15638766519823788</v>
          </cell>
          <cell r="AS254">
            <v>0.14889705882352944</v>
          </cell>
          <cell r="AT254">
            <v>-0.19047619047619047</v>
          </cell>
          <cell r="AU254">
            <v>-0.1984732824427482</v>
          </cell>
          <cell r="AV254">
            <v>0</v>
          </cell>
          <cell r="AW254">
            <v>-0.10256410256410253</v>
          </cell>
          <cell r="AX254">
            <v>-0.12487708947885934</v>
          </cell>
          <cell r="AY254">
            <v>0</v>
          </cell>
          <cell r="AZ254">
            <v>0</v>
          </cell>
          <cell r="BA254">
            <v>-0.16225165562913901</v>
          </cell>
          <cell r="BB254">
            <v>0.28451086956521743</v>
          </cell>
          <cell r="BC254">
            <v>0</v>
          </cell>
          <cell r="BD254">
            <v>0</v>
          </cell>
          <cell r="BE254">
            <v>0</v>
          </cell>
          <cell r="BF254">
            <v>0</v>
          </cell>
          <cell r="BG254">
            <v>0</v>
          </cell>
          <cell r="BH254">
            <v>0</v>
          </cell>
          <cell r="BI254">
            <v>-0.29701230228470987</v>
          </cell>
          <cell r="BJ254">
            <v>0</v>
          </cell>
          <cell r="BK254">
            <v>-5.8441558441558517E-2</v>
          </cell>
          <cell r="BL254">
            <v>0</v>
          </cell>
          <cell r="BM254">
            <v>0</v>
          </cell>
          <cell r="BN254">
            <v>0</v>
          </cell>
          <cell r="BO254">
            <v>-1.3806706114398382E-2</v>
          </cell>
          <cell r="BP254">
            <v>-0.54135338345864659</v>
          </cell>
          <cell r="BQ254">
            <v>0</v>
          </cell>
          <cell r="BR254">
            <v>0</v>
          </cell>
          <cell r="BS254">
            <v>0</v>
          </cell>
          <cell r="BT254">
            <v>-1.9060052219321277E-2</v>
          </cell>
          <cell r="BU254">
            <v>-0.12923497267759576</v>
          </cell>
          <cell r="BV254">
            <v>-0.17350427350427333</v>
          </cell>
          <cell r="BW254">
            <v>-5.8724832214763767E-3</v>
          </cell>
          <cell r="BX254">
            <v>0</v>
          </cell>
          <cell r="BY254">
            <v>0</v>
          </cell>
          <cell r="BZ254">
            <v>0</v>
          </cell>
          <cell r="CA254">
            <v>0</v>
          </cell>
          <cell r="CB254">
            <v>7.4803149606299302E-2</v>
          </cell>
          <cell r="CC254">
            <v>1.6083916083916128E-2</v>
          </cell>
          <cell r="CD254">
            <v>0</v>
          </cell>
          <cell r="CE254">
            <v>0</v>
          </cell>
          <cell r="CF254">
            <v>0</v>
          </cell>
          <cell r="CG254">
            <v>-0.19444444444444453</v>
          </cell>
          <cell r="CH254">
            <v>0</v>
          </cell>
          <cell r="CI254">
            <v>0</v>
          </cell>
          <cell r="CJ254">
            <v>0</v>
          </cell>
          <cell r="CK254">
            <v>0</v>
          </cell>
          <cell r="CL254">
            <v>0</v>
          </cell>
        </row>
        <row r="255">
          <cell r="A255">
            <v>40268</v>
          </cell>
          <cell r="B255">
            <v>-7.8935380155241486E-2</v>
          </cell>
          <cell r="C255">
            <v>-7.1814755544872821E-2</v>
          </cell>
          <cell r="D255">
            <v>-0.23589711214887854</v>
          </cell>
          <cell r="E255">
            <v>-8.7236604044417909E-2</v>
          </cell>
          <cell r="F255">
            <v>-8.0539119000656578E-3</v>
          </cell>
          <cell r="G255">
            <v>-0.10559775389597159</v>
          </cell>
          <cell r="H255">
            <v>-0.12398127065472053</v>
          </cell>
          <cell r="I255">
            <v>-0.25173539386800936</v>
          </cell>
          <cell r="J255">
            <v>-1.6480249352621379E-2</v>
          </cell>
          <cell r="K255">
            <v>-0.22786056743518213</v>
          </cell>
          <cell r="L255">
            <v>0</v>
          </cell>
          <cell r="N255">
            <v>-5.0156745343954201E-2</v>
          </cell>
          <cell r="O255">
            <v>-0.15375341122459862</v>
          </cell>
          <cell r="P255">
            <v>-9.5082187199468038E-2</v>
          </cell>
          <cell r="Q255">
            <v>0</v>
          </cell>
          <cell r="R255">
            <v>0</v>
          </cell>
          <cell r="S255">
            <v>0</v>
          </cell>
          <cell r="T255">
            <v>0</v>
          </cell>
          <cell r="U255">
            <v>-0.20000000000000007</v>
          </cell>
          <cell r="V255">
            <v>0</v>
          </cell>
          <cell r="W255">
            <v>-4.5436507936507997E-2</v>
          </cell>
          <cell r="X255">
            <v>0</v>
          </cell>
          <cell r="Y255">
            <v>0</v>
          </cell>
          <cell r="Z255">
            <v>0</v>
          </cell>
          <cell r="AA255">
            <v>0</v>
          </cell>
          <cell r="AB255">
            <v>0</v>
          </cell>
          <cell r="AC255">
            <v>0</v>
          </cell>
          <cell r="AD255">
            <v>-0.37779388667391556</v>
          </cell>
          <cell r="AE255">
            <v>0</v>
          </cell>
          <cell r="AF255">
            <v>-0.51190456478572033</v>
          </cell>
          <cell r="AG255">
            <v>0</v>
          </cell>
          <cell r="AH255">
            <v>0</v>
          </cell>
          <cell r="AI255">
            <v>2.1690351533283581E-2</v>
          </cell>
          <cell r="AJ255">
            <v>-8.9999999999999969E-2</v>
          </cell>
          <cell r="AK255">
            <v>0</v>
          </cell>
          <cell r="AL255">
            <v>-1.1102230246251565E-16</v>
          </cell>
          <cell r="AM255">
            <v>0</v>
          </cell>
          <cell r="AN255">
            <v>0</v>
          </cell>
          <cell r="AO255">
            <v>-0.29319371727748689</v>
          </cell>
          <cell r="AP255">
            <v>0</v>
          </cell>
          <cell r="AQ255">
            <v>0.11095406360424009</v>
          </cell>
          <cell r="AR255">
            <v>-0.1334801762114538</v>
          </cell>
          <cell r="AS255">
            <v>0.24227941176470558</v>
          </cell>
          <cell r="AT255">
            <v>-0.23809523809523814</v>
          </cell>
          <cell r="AU255">
            <v>-0.1984732824427482</v>
          </cell>
          <cell r="AV255">
            <v>0</v>
          </cell>
          <cell r="AW255">
            <v>-3.8461538461538547E-2</v>
          </cell>
          <cell r="AX255">
            <v>-0.11504424778761047</v>
          </cell>
          <cell r="AY255">
            <v>0</v>
          </cell>
          <cell r="AZ255">
            <v>0</v>
          </cell>
          <cell r="BA255">
            <v>-0.10198675496688736</v>
          </cell>
          <cell r="BB255">
            <v>0.36820652173913038</v>
          </cell>
          <cell r="BC255">
            <v>0</v>
          </cell>
          <cell r="BD255">
            <v>0</v>
          </cell>
          <cell r="BE255">
            <v>0</v>
          </cell>
          <cell r="BF255">
            <v>0</v>
          </cell>
          <cell r="BG255">
            <v>0</v>
          </cell>
          <cell r="BH255">
            <v>0</v>
          </cell>
          <cell r="BI255">
            <v>-0.16300527240773277</v>
          </cell>
          <cell r="BJ255">
            <v>0</v>
          </cell>
          <cell r="BK255">
            <v>-7.0616883116883189E-2</v>
          </cell>
          <cell r="BL255">
            <v>0</v>
          </cell>
          <cell r="BM255">
            <v>0</v>
          </cell>
          <cell r="BN255">
            <v>0</v>
          </cell>
          <cell r="BO255">
            <v>-8.0539119000656578E-3</v>
          </cell>
          <cell r="BP255">
            <v>-0.57330827067669177</v>
          </cell>
          <cell r="BQ255">
            <v>0</v>
          </cell>
          <cell r="BR255">
            <v>0</v>
          </cell>
          <cell r="BS255">
            <v>0</v>
          </cell>
          <cell r="BT255">
            <v>4.1775456919059817E-3</v>
          </cell>
          <cell r="BU255">
            <v>-0.12677595628415295</v>
          </cell>
          <cell r="BV255">
            <v>-0.17307692307692302</v>
          </cell>
          <cell r="BW255">
            <v>2.5167785234900819E-3</v>
          </cell>
          <cell r="BX255">
            <v>0</v>
          </cell>
          <cell r="BY255">
            <v>0</v>
          </cell>
          <cell r="BZ255">
            <v>0</v>
          </cell>
          <cell r="CA255">
            <v>0</v>
          </cell>
          <cell r="CB255">
            <v>0.10367454068241466</v>
          </cell>
          <cell r="CC255">
            <v>-9.7552447552447408E-2</v>
          </cell>
          <cell r="CD255">
            <v>0</v>
          </cell>
          <cell r="CE255">
            <v>0</v>
          </cell>
          <cell r="CF255">
            <v>0</v>
          </cell>
          <cell r="CG255">
            <v>-0.11111111111111116</v>
          </cell>
          <cell r="CH255">
            <v>-0.26977687626774849</v>
          </cell>
          <cell r="CI255">
            <v>0</v>
          </cell>
          <cell r="CJ255">
            <v>0</v>
          </cell>
          <cell r="CK255">
            <v>0</v>
          </cell>
          <cell r="CL255">
            <v>0</v>
          </cell>
        </row>
        <row r="256">
          <cell r="A256">
            <v>40298</v>
          </cell>
          <cell r="B256">
            <v>-0.13287168484894907</v>
          </cell>
          <cell r="C256">
            <v>-0.12750079728211039</v>
          </cell>
          <cell r="D256">
            <v>-0.24543418040025988</v>
          </cell>
          <cell r="E256">
            <v>-0.13876164137218383</v>
          </cell>
          <cell r="F256">
            <v>-2.5312294543063718E-2</v>
          </cell>
          <cell r="G256">
            <v>-0.13377664513850118</v>
          </cell>
          <cell r="H256">
            <v>-0.160565985400001</v>
          </cell>
          <cell r="I256">
            <v>-0.30488288283299947</v>
          </cell>
          <cell r="J256">
            <v>-8.4837403520998445E-2</v>
          </cell>
          <cell r="K256">
            <v>-0.27105925314814339</v>
          </cell>
          <cell r="L256">
            <v>0</v>
          </cell>
          <cell r="N256">
            <v>-0.10480016828729555</v>
          </cell>
          <cell r="O256">
            <v>-0.20231197313145843</v>
          </cell>
          <cell r="P256">
            <v>-0.154476892711083</v>
          </cell>
          <cell r="Q256">
            <v>0</v>
          </cell>
          <cell r="R256">
            <v>0</v>
          </cell>
          <cell r="S256">
            <v>0</v>
          </cell>
          <cell r="T256">
            <v>0</v>
          </cell>
          <cell r="U256">
            <v>-0.24537037037037046</v>
          </cell>
          <cell r="V256">
            <v>0</v>
          </cell>
          <cell r="W256">
            <v>-9.0485436893203874E-2</v>
          </cell>
          <cell r="X256">
            <v>0</v>
          </cell>
          <cell r="Y256">
            <v>0</v>
          </cell>
          <cell r="Z256">
            <v>0</v>
          </cell>
          <cell r="AA256">
            <v>0</v>
          </cell>
          <cell r="AB256">
            <v>0</v>
          </cell>
          <cell r="AC256">
            <v>0</v>
          </cell>
          <cell r="AD256">
            <v>-0.38866739156699281</v>
          </cell>
          <cell r="AE256">
            <v>0</v>
          </cell>
          <cell r="AF256">
            <v>-0.52382936260446544</v>
          </cell>
          <cell r="AG256">
            <v>0</v>
          </cell>
          <cell r="AH256">
            <v>0</v>
          </cell>
          <cell r="AI256">
            <v>8.3021690351533284E-2</v>
          </cell>
          <cell r="AJ256">
            <v>-0.1333333333333333</v>
          </cell>
          <cell r="AK256">
            <v>0</v>
          </cell>
          <cell r="AL256">
            <v>1.067235859124871E-2</v>
          </cell>
          <cell r="AM256">
            <v>0</v>
          </cell>
          <cell r="AN256">
            <v>0</v>
          </cell>
          <cell r="AO256">
            <v>-0.30400000000000005</v>
          </cell>
          <cell r="AP256">
            <v>0</v>
          </cell>
          <cell r="AQ256">
            <v>6.542372881355929E-2</v>
          </cell>
          <cell r="AR256">
            <v>-0.15374449339207052</v>
          </cell>
          <cell r="AS256">
            <v>0.28965517241379324</v>
          </cell>
          <cell r="AT256">
            <v>-0.20634920634920639</v>
          </cell>
          <cell r="AU256">
            <v>-0.16015625</v>
          </cell>
          <cell r="AV256">
            <v>0</v>
          </cell>
          <cell r="AW256">
            <v>-3.8915094339622702E-2</v>
          </cell>
          <cell r="AX256">
            <v>-9.8922624877570864E-2</v>
          </cell>
          <cell r="AY256">
            <v>0</v>
          </cell>
          <cell r="AZ256">
            <v>0</v>
          </cell>
          <cell r="BA256">
            <v>-0.17625000000000002</v>
          </cell>
          <cell r="BB256">
            <v>0.33396739130434772</v>
          </cell>
          <cell r="BC256">
            <v>0</v>
          </cell>
          <cell r="BD256">
            <v>0</v>
          </cell>
          <cell r="BE256">
            <v>0</v>
          </cell>
          <cell r="BF256">
            <v>0</v>
          </cell>
          <cell r="BG256">
            <v>0</v>
          </cell>
          <cell r="BH256">
            <v>0</v>
          </cell>
          <cell r="BI256">
            <v>6.1511423550089095E-3</v>
          </cell>
          <cell r="BJ256">
            <v>0</v>
          </cell>
          <cell r="BK256">
            <v>-7.4675324675324672E-2</v>
          </cell>
          <cell r="BL256">
            <v>0</v>
          </cell>
          <cell r="BM256">
            <v>0</v>
          </cell>
          <cell r="BN256">
            <v>0</v>
          </cell>
          <cell r="BO256">
            <v>-2.5312294543063718E-2</v>
          </cell>
          <cell r="BP256">
            <v>-0.53333333333333321</v>
          </cell>
          <cell r="BQ256">
            <v>0</v>
          </cell>
          <cell r="BR256">
            <v>0</v>
          </cell>
          <cell r="BS256">
            <v>0</v>
          </cell>
          <cell r="BT256">
            <v>-5.7246376811594168E-2</v>
          </cell>
          <cell r="BU256">
            <v>-0.15573770491803285</v>
          </cell>
          <cell r="BV256">
            <v>-0.25940170940170937</v>
          </cell>
          <cell r="BW256">
            <v>2.3654159869494151E-2</v>
          </cell>
          <cell r="BX256">
            <v>0</v>
          </cell>
          <cell r="BY256">
            <v>0</v>
          </cell>
          <cell r="BZ256">
            <v>0</v>
          </cell>
          <cell r="CA256">
            <v>0</v>
          </cell>
          <cell r="CB256">
            <v>2.8645833333333259E-2</v>
          </cell>
          <cell r="CC256">
            <v>-0.23566433566433564</v>
          </cell>
          <cell r="CD256">
            <v>0</v>
          </cell>
          <cell r="CE256">
            <v>0</v>
          </cell>
          <cell r="CF256">
            <v>0</v>
          </cell>
          <cell r="CG256">
            <v>-0.16071428571428592</v>
          </cell>
          <cell r="CH256">
            <v>-0.31034482758620685</v>
          </cell>
          <cell r="CI256">
            <v>0</v>
          </cell>
          <cell r="CJ256">
            <v>0</v>
          </cell>
          <cell r="CK256">
            <v>0</v>
          </cell>
          <cell r="CL256">
            <v>0</v>
          </cell>
        </row>
        <row r="257">
          <cell r="A257">
            <v>40329</v>
          </cell>
          <cell r="B257">
            <v>-0.20566107465271344</v>
          </cell>
          <cell r="C257">
            <v>-0.19623507211922542</v>
          </cell>
          <cell r="D257">
            <v>-0.28746973492414496</v>
          </cell>
          <cell r="E257">
            <v>-0.18473131043536384</v>
          </cell>
          <cell r="F257">
            <v>-5.2432610124917844E-2</v>
          </cell>
          <cell r="G257">
            <v>-0.19165347256372822</v>
          </cell>
          <cell r="H257">
            <v>-0.21168475443776213</v>
          </cell>
          <cell r="I257">
            <v>-0.3675055876699751</v>
          </cell>
          <cell r="J257">
            <v>-0.2095035680199564</v>
          </cell>
          <cell r="K257">
            <v>-0.34202269615496839</v>
          </cell>
          <cell r="L257">
            <v>0</v>
          </cell>
          <cell r="N257">
            <v>-0.19032775031344129</v>
          </cell>
          <cell r="O257">
            <v>-0.22698053537907958</v>
          </cell>
          <cell r="P257">
            <v>-0.2329564471004254</v>
          </cell>
          <cell r="Q257">
            <v>0</v>
          </cell>
          <cell r="R257">
            <v>0</v>
          </cell>
          <cell r="S257">
            <v>0</v>
          </cell>
          <cell r="T257">
            <v>0</v>
          </cell>
          <cell r="U257">
            <v>-0.27939814814814823</v>
          </cell>
          <cell r="V257">
            <v>0</v>
          </cell>
          <cell r="W257">
            <v>-0.12582524271844675</v>
          </cell>
          <cell r="X257">
            <v>0</v>
          </cell>
          <cell r="Y257">
            <v>0</v>
          </cell>
          <cell r="Z257">
            <v>0</v>
          </cell>
          <cell r="AA257">
            <v>0</v>
          </cell>
          <cell r="AB257">
            <v>0</v>
          </cell>
          <cell r="AC257">
            <v>0</v>
          </cell>
          <cell r="AD257">
            <v>-0.44665941766340456</v>
          </cell>
          <cell r="AE257">
            <v>0</v>
          </cell>
          <cell r="AF257">
            <v>-0.51915304976924026</v>
          </cell>
          <cell r="AG257">
            <v>0</v>
          </cell>
          <cell r="AH257">
            <v>0</v>
          </cell>
          <cell r="AI257">
            <v>-7.4794315632009667E-4</v>
          </cell>
          <cell r="AJ257">
            <v>-0.15499999999999992</v>
          </cell>
          <cell r="AK257">
            <v>0</v>
          </cell>
          <cell r="AL257">
            <v>1.4407684098185713E-2</v>
          </cell>
          <cell r="AM257">
            <v>0</v>
          </cell>
          <cell r="AN257">
            <v>0</v>
          </cell>
          <cell r="AO257">
            <v>-0.39649999999999996</v>
          </cell>
          <cell r="AP257">
            <v>0</v>
          </cell>
          <cell r="AQ257">
            <v>4.3050847457626995E-2</v>
          </cell>
          <cell r="AR257">
            <v>-0.20660792951541851</v>
          </cell>
          <cell r="AS257">
            <v>0.11609195402298855</v>
          </cell>
          <cell r="AT257">
            <v>-0.23809523809523814</v>
          </cell>
          <cell r="AU257">
            <v>-0.21875</v>
          </cell>
          <cell r="AV257">
            <v>0</v>
          </cell>
          <cell r="AW257">
            <v>-3.0070754716981063E-2</v>
          </cell>
          <cell r="AX257">
            <v>-9.8922624877570864E-2</v>
          </cell>
          <cell r="AY257">
            <v>0</v>
          </cell>
          <cell r="AZ257">
            <v>0</v>
          </cell>
          <cell r="BA257">
            <v>-0.24875000000000003</v>
          </cell>
          <cell r="BB257">
            <v>-0.10869565217391308</v>
          </cell>
          <cell r="BC257">
            <v>0</v>
          </cell>
          <cell r="BD257">
            <v>0</v>
          </cell>
          <cell r="BE257">
            <v>0</v>
          </cell>
          <cell r="BF257">
            <v>0</v>
          </cell>
          <cell r="BG257">
            <v>0</v>
          </cell>
          <cell r="BH257">
            <v>0</v>
          </cell>
          <cell r="BI257">
            <v>-9.2267135325131422E-3</v>
          </cell>
          <cell r="BJ257">
            <v>0</v>
          </cell>
          <cell r="BK257">
            <v>-0.1030844155844155</v>
          </cell>
          <cell r="BL257">
            <v>0</v>
          </cell>
          <cell r="BM257">
            <v>0</v>
          </cell>
          <cell r="BN257">
            <v>0</v>
          </cell>
          <cell r="BO257">
            <v>-5.2432610124917844E-2</v>
          </cell>
          <cell r="BP257">
            <v>-0.60833333333333339</v>
          </cell>
          <cell r="BQ257">
            <v>0</v>
          </cell>
          <cell r="BR257">
            <v>0</v>
          </cell>
          <cell r="BS257">
            <v>0</v>
          </cell>
          <cell r="BT257">
            <v>-9.685990338164252E-2</v>
          </cell>
          <cell r="BU257">
            <v>-0.21830601092896174</v>
          </cell>
          <cell r="BV257">
            <v>-0.25598290598290596</v>
          </cell>
          <cell r="BW257">
            <v>-5.3833605220228398E-2</v>
          </cell>
          <cell r="BX257">
            <v>0</v>
          </cell>
          <cell r="BY257">
            <v>0</v>
          </cell>
          <cell r="BZ257">
            <v>0</v>
          </cell>
          <cell r="CA257">
            <v>0</v>
          </cell>
          <cell r="CB257">
            <v>3.4505208333333259E-2</v>
          </cell>
          <cell r="CC257">
            <v>-0.32867132867132864</v>
          </cell>
          <cell r="CD257">
            <v>0</v>
          </cell>
          <cell r="CE257">
            <v>0</v>
          </cell>
          <cell r="CF257">
            <v>0</v>
          </cell>
          <cell r="CG257">
            <v>-0.27678571428571419</v>
          </cell>
          <cell r="CH257">
            <v>-0.43085606773283158</v>
          </cell>
          <cell r="CI257">
            <v>-0.24801156905278376</v>
          </cell>
          <cell r="CJ257">
            <v>0</v>
          </cell>
          <cell r="CK257">
            <v>0</v>
          </cell>
          <cell r="CL257">
            <v>0</v>
          </cell>
        </row>
        <row r="258">
          <cell r="A258">
            <v>40359</v>
          </cell>
          <cell r="B258">
            <v>-0.20211388719441281</v>
          </cell>
          <cell r="C258">
            <v>-0.20226763194313824</v>
          </cell>
          <cell r="D258">
            <v>-0.28727908139832037</v>
          </cell>
          <cell r="E258">
            <v>-0.19334463190717222</v>
          </cell>
          <cell r="F258">
            <v>-4.0105193951347817E-2</v>
          </cell>
          <cell r="G258">
            <v>-0.27050187767409073</v>
          </cell>
          <cell r="H258">
            <v>-0.1840851062441955</v>
          </cell>
          <cell r="I258">
            <v>-0.38620101396951056</v>
          </cell>
          <cell r="J258">
            <v>-0.21319020262418631</v>
          </cell>
          <cell r="K258">
            <v>-0.37543696271017346</v>
          </cell>
          <cell r="L258">
            <v>0</v>
          </cell>
          <cell r="N258">
            <v>-0.20513397675692091</v>
          </cell>
          <cell r="O258">
            <v>-0.21253602999458354</v>
          </cell>
          <cell r="P258">
            <v>-0.20903823317044201</v>
          </cell>
          <cell r="Q258">
            <v>0</v>
          </cell>
          <cell r="R258">
            <v>0</v>
          </cell>
          <cell r="S258">
            <v>0</v>
          </cell>
          <cell r="T258">
            <v>0</v>
          </cell>
          <cell r="U258">
            <v>-0.31481481481481488</v>
          </cell>
          <cell r="V258">
            <v>0</v>
          </cell>
          <cell r="W258">
            <v>-0.1541747572815535</v>
          </cell>
          <cell r="X258">
            <v>0</v>
          </cell>
          <cell r="Y258">
            <v>0</v>
          </cell>
          <cell r="Z258">
            <v>0</v>
          </cell>
          <cell r="AA258">
            <v>0</v>
          </cell>
          <cell r="AB258">
            <v>0</v>
          </cell>
          <cell r="AC258">
            <v>0</v>
          </cell>
          <cell r="AD258">
            <v>-0.44665941766340456</v>
          </cell>
          <cell r="AE258">
            <v>0</v>
          </cell>
          <cell r="AF258">
            <v>-0.52220281900960452</v>
          </cell>
          <cell r="AG258">
            <v>0</v>
          </cell>
          <cell r="AH258">
            <v>0</v>
          </cell>
          <cell r="AI258">
            <v>-6.5071054599850409E-2</v>
          </cell>
          <cell r="AJ258">
            <v>-0.16333333333333344</v>
          </cell>
          <cell r="AK258">
            <v>0</v>
          </cell>
          <cell r="AL258">
            <v>-2.4546424759871899E-2</v>
          </cell>
          <cell r="AM258">
            <v>0</v>
          </cell>
          <cell r="AN258">
            <v>0</v>
          </cell>
          <cell r="AO258">
            <v>-0.41100000000000003</v>
          </cell>
          <cell r="AP258">
            <v>0</v>
          </cell>
          <cell r="AQ258">
            <v>-1.3898305084745877E-2</v>
          </cell>
          <cell r="AR258">
            <v>-0.24295154185022028</v>
          </cell>
          <cell r="AS258">
            <v>6.0919540229884994E-2</v>
          </cell>
          <cell r="AT258">
            <v>-0.24603174603174605</v>
          </cell>
          <cell r="AU258">
            <v>-0.2626953125</v>
          </cell>
          <cell r="AV258">
            <v>0</v>
          </cell>
          <cell r="AW258">
            <v>-6.4858490566037652E-3</v>
          </cell>
          <cell r="AX258">
            <v>-6.9539666993143956E-2</v>
          </cell>
          <cell r="AY258">
            <v>0</v>
          </cell>
          <cell r="AZ258">
            <v>0</v>
          </cell>
          <cell r="BA258">
            <v>-0.301875</v>
          </cell>
          <cell r="BB258">
            <v>-0.15326086956521745</v>
          </cell>
          <cell r="BC258">
            <v>0</v>
          </cell>
          <cell r="BD258">
            <v>0</v>
          </cell>
          <cell r="BE258">
            <v>0</v>
          </cell>
          <cell r="BF258">
            <v>0</v>
          </cell>
          <cell r="BG258">
            <v>0</v>
          </cell>
          <cell r="BH258">
            <v>0</v>
          </cell>
          <cell r="BI258">
            <v>-4.2179261862917206E-2</v>
          </cell>
          <cell r="BJ258">
            <v>0</v>
          </cell>
          <cell r="BK258">
            <v>-0.13636363636363635</v>
          </cell>
          <cell r="BL258">
            <v>0</v>
          </cell>
          <cell r="BM258">
            <v>0</v>
          </cell>
          <cell r="BN258">
            <v>0</v>
          </cell>
          <cell r="BO258">
            <v>-4.0105193951347817E-2</v>
          </cell>
          <cell r="BP258">
            <v>-0.64375000000000004</v>
          </cell>
          <cell r="BQ258">
            <v>0</v>
          </cell>
          <cell r="BR258">
            <v>0</v>
          </cell>
          <cell r="BS258">
            <v>0</v>
          </cell>
          <cell r="BT258">
            <v>-0.13043478260869557</v>
          </cell>
          <cell r="BU258">
            <v>-0.30655737704918029</v>
          </cell>
          <cell r="BV258">
            <v>-0.20128205128205123</v>
          </cell>
          <cell r="BW258">
            <v>3.9967373572593834E-2</v>
          </cell>
          <cell r="BX258">
            <v>0</v>
          </cell>
          <cell r="BY258">
            <v>0</v>
          </cell>
          <cell r="BZ258">
            <v>0</v>
          </cell>
          <cell r="CA258">
            <v>0</v>
          </cell>
          <cell r="CB258">
            <v>3.3203125E-2</v>
          </cell>
          <cell r="CC258">
            <v>-0.39160839160839156</v>
          </cell>
          <cell r="CD258">
            <v>0</v>
          </cell>
          <cell r="CE258">
            <v>0</v>
          </cell>
          <cell r="CF258">
            <v>0</v>
          </cell>
          <cell r="CG258">
            <v>-0.23214285714285721</v>
          </cell>
          <cell r="CH258">
            <v>-0.46142991533396049</v>
          </cell>
          <cell r="CI258">
            <v>-0.21547360809833693</v>
          </cell>
          <cell r="CJ258">
            <v>0</v>
          </cell>
          <cell r="CK258">
            <v>0</v>
          </cell>
          <cell r="CL258">
            <v>0</v>
          </cell>
        </row>
        <row r="259">
          <cell r="A259">
            <v>40389</v>
          </cell>
          <cell r="B259">
            <v>-0.15665823512430588</v>
          </cell>
          <cell r="C259">
            <v>-0.17138700541178498</v>
          </cell>
          <cell r="D259">
            <v>-0.2824829902132403</v>
          </cell>
          <cell r="E259">
            <v>-0.16859445465692047</v>
          </cell>
          <cell r="F259">
            <v>-4.49438202247191E-2</v>
          </cell>
          <cell r="G259">
            <v>-0.22063493751181129</v>
          </cell>
          <cell r="H259">
            <v>-0.14223511697136804</v>
          </cell>
          <cell r="I259">
            <v>-0.35590326409402029</v>
          </cell>
          <cell r="J259">
            <v>-0.18603274447098261</v>
          </cell>
          <cell r="K259">
            <v>-0.34573255684717363</v>
          </cell>
          <cell r="L259">
            <v>0</v>
          </cell>
          <cell r="N259">
            <v>-0.17574503839186406</v>
          </cell>
          <cell r="O259">
            <v>-0.18290728118046862</v>
          </cell>
          <cell r="P259">
            <v>-0.14823458712314641</v>
          </cell>
          <cell r="Q259">
            <v>0</v>
          </cell>
          <cell r="R259">
            <v>0</v>
          </cell>
          <cell r="S259">
            <v>0</v>
          </cell>
          <cell r="T259">
            <v>0</v>
          </cell>
          <cell r="U259">
            <v>-0.28240740740740744</v>
          </cell>
          <cell r="V259">
            <v>0</v>
          </cell>
          <cell r="W259">
            <v>-0.12038095238095237</v>
          </cell>
          <cell r="X259">
            <v>0</v>
          </cell>
          <cell r="Y259">
            <v>0</v>
          </cell>
          <cell r="Z259">
            <v>0</v>
          </cell>
          <cell r="AA259">
            <v>0</v>
          </cell>
          <cell r="AB259">
            <v>0</v>
          </cell>
          <cell r="AC259">
            <v>0</v>
          </cell>
          <cell r="AD259">
            <v>-0.46236559139784938</v>
          </cell>
          <cell r="AE259">
            <v>0</v>
          </cell>
          <cell r="AF259">
            <v>-0.5268791318448296</v>
          </cell>
          <cell r="AG259">
            <v>0</v>
          </cell>
          <cell r="AH259">
            <v>0</v>
          </cell>
          <cell r="AI259">
            <v>-9.0230664857530507E-2</v>
          </cell>
          <cell r="AJ259">
            <v>-0.16916666666666658</v>
          </cell>
          <cell r="AK259">
            <v>0</v>
          </cell>
          <cell r="AL259">
            <v>-1.9088016967126142E-2</v>
          </cell>
          <cell r="AM259">
            <v>0</v>
          </cell>
          <cell r="AN259">
            <v>0</v>
          </cell>
          <cell r="AO259">
            <v>-0.4355</v>
          </cell>
          <cell r="AP259">
            <v>0</v>
          </cell>
          <cell r="AQ259">
            <v>-4.0445859872611511E-2</v>
          </cell>
          <cell r="AR259">
            <v>-0.21535353535353541</v>
          </cell>
          <cell r="AS259">
            <v>0.13639846743295037</v>
          </cell>
          <cell r="AT259">
            <v>-0.24206349206349209</v>
          </cell>
          <cell r="AU259">
            <v>-0.15637860082304533</v>
          </cell>
          <cell r="AV259">
            <v>0</v>
          </cell>
          <cell r="AW259">
            <v>-2.8436018957346043E-2</v>
          </cell>
          <cell r="AX259">
            <v>-0.12549407114624511</v>
          </cell>
          <cell r="AY259">
            <v>0</v>
          </cell>
          <cell r="AZ259">
            <v>0</v>
          </cell>
          <cell r="BA259">
            <v>-0.234375</v>
          </cell>
          <cell r="BB259">
            <v>-0.12179487179487181</v>
          </cell>
          <cell r="BC259">
            <v>0</v>
          </cell>
          <cell r="BD259">
            <v>0</v>
          </cell>
          <cell r="BE259">
            <v>0</v>
          </cell>
          <cell r="BF259">
            <v>0</v>
          </cell>
          <cell r="BG259">
            <v>0</v>
          </cell>
          <cell r="BH259">
            <v>0</v>
          </cell>
          <cell r="BI259">
            <v>-0.26964285714285707</v>
          </cell>
          <cell r="BJ259">
            <v>0</v>
          </cell>
          <cell r="BK259">
            <v>-0.14297385620915037</v>
          </cell>
          <cell r="BL259">
            <v>0</v>
          </cell>
          <cell r="BM259">
            <v>0</v>
          </cell>
          <cell r="BN259">
            <v>0</v>
          </cell>
          <cell r="BO259">
            <v>-4.49438202247191E-2</v>
          </cell>
          <cell r="BP259">
            <v>-0.67291666666666661</v>
          </cell>
          <cell r="BQ259">
            <v>0</v>
          </cell>
          <cell r="BR259">
            <v>0</v>
          </cell>
          <cell r="BS259">
            <v>0</v>
          </cell>
          <cell r="BT259">
            <v>-3.3816425120772875E-2</v>
          </cell>
          <cell r="BU259">
            <v>-0.25531914893617025</v>
          </cell>
          <cell r="BV259">
            <v>-0.25726495726495713</v>
          </cell>
          <cell r="BW259">
            <v>9.7719869706840434E-3</v>
          </cell>
          <cell r="BX259">
            <v>0</v>
          </cell>
          <cell r="BY259">
            <v>0</v>
          </cell>
          <cell r="BZ259">
            <v>0</v>
          </cell>
          <cell r="CA259">
            <v>0</v>
          </cell>
          <cell r="CB259">
            <v>-1.3054830287205776E-3</v>
          </cell>
          <cell r="CC259">
            <v>-0.35694915254237303</v>
          </cell>
          <cell r="CD259">
            <v>0</v>
          </cell>
          <cell r="CE259">
            <v>0</v>
          </cell>
          <cell r="CF259">
            <v>0</v>
          </cell>
          <cell r="CG259">
            <v>-0.29464285714285721</v>
          </cell>
          <cell r="CH259">
            <v>-0.43555973659454372</v>
          </cell>
          <cell r="CI259">
            <v>-0.25876010781671155</v>
          </cell>
          <cell r="CJ259">
            <v>0</v>
          </cell>
          <cell r="CK259">
            <v>0</v>
          </cell>
          <cell r="CL259">
            <v>0</v>
          </cell>
        </row>
        <row r="260">
          <cell r="A260">
            <v>40421</v>
          </cell>
          <cell r="B260">
            <v>-0.15724962280162591</v>
          </cell>
          <cell r="C260">
            <v>-0.16987627044184128</v>
          </cell>
          <cell r="D260">
            <v>-0.27491409120504151</v>
          </cell>
          <cell r="E260">
            <v>-0.16095344516575893</v>
          </cell>
          <cell r="F260">
            <v>6.4205457463883953E-3</v>
          </cell>
          <cell r="G260">
            <v>-0.24059681580712655</v>
          </cell>
          <cell r="H260">
            <v>-0.13665413408657145</v>
          </cell>
          <cell r="I260">
            <v>-0.35623441311075765</v>
          </cell>
          <cell r="J260">
            <v>-0.19447536810411292</v>
          </cell>
          <cell r="K260">
            <v>-0.36723161864379517</v>
          </cell>
          <cell r="L260">
            <v>0</v>
          </cell>
          <cell r="N260">
            <v>-0.1756935325053175</v>
          </cell>
          <cell r="O260">
            <v>-0.17739249607384988</v>
          </cell>
          <cell r="P260">
            <v>-0.14751415203580343</v>
          </cell>
          <cell r="Q260">
            <v>0</v>
          </cell>
          <cell r="R260">
            <v>0</v>
          </cell>
          <cell r="S260">
            <v>0</v>
          </cell>
          <cell r="T260">
            <v>0</v>
          </cell>
          <cell r="U260">
            <v>-0.3256944444444444</v>
          </cell>
          <cell r="V260">
            <v>0</v>
          </cell>
          <cell r="W260">
            <v>-0.13066666666666671</v>
          </cell>
          <cell r="X260">
            <v>0</v>
          </cell>
          <cell r="Y260">
            <v>0</v>
          </cell>
          <cell r="Z260">
            <v>0</v>
          </cell>
          <cell r="AA260">
            <v>0</v>
          </cell>
          <cell r="AB260">
            <v>0</v>
          </cell>
          <cell r="AC260">
            <v>0</v>
          </cell>
          <cell r="AD260">
            <v>-0.37779388667391556</v>
          </cell>
          <cell r="AE260">
            <v>0</v>
          </cell>
          <cell r="AF260">
            <v>-0.48662217787202189</v>
          </cell>
          <cell r="AG260">
            <v>0</v>
          </cell>
          <cell r="AH260">
            <v>0</v>
          </cell>
          <cell r="AI260">
            <v>-4.3419267299864339E-2</v>
          </cell>
          <cell r="AJ260">
            <v>-0.15416666666666667</v>
          </cell>
          <cell r="AK260">
            <v>0</v>
          </cell>
          <cell r="AL260">
            <v>-4.825026511134678E-2</v>
          </cell>
          <cell r="AM260">
            <v>0</v>
          </cell>
          <cell r="AN260">
            <v>0</v>
          </cell>
          <cell r="AO260">
            <v>-0.45299999999999996</v>
          </cell>
          <cell r="AP260">
            <v>0</v>
          </cell>
          <cell r="AQ260">
            <v>7.3248407643311531E-3</v>
          </cell>
          <cell r="AR260">
            <v>-0.27353535353535352</v>
          </cell>
          <cell r="AS260">
            <v>9.1954022988505857E-2</v>
          </cell>
          <cell r="AT260">
            <v>-0.28968253968253965</v>
          </cell>
          <cell r="AU260">
            <v>-0.20781893004115226</v>
          </cell>
          <cell r="AV260">
            <v>0</v>
          </cell>
          <cell r="AW260">
            <v>7.1090047393365108E-3</v>
          </cell>
          <cell r="AX260">
            <v>-6.8675889328063233E-2</v>
          </cell>
          <cell r="AY260">
            <v>0</v>
          </cell>
          <cell r="AZ260">
            <v>0</v>
          </cell>
          <cell r="BA260">
            <v>-0.23562499999999997</v>
          </cell>
          <cell r="BB260">
            <v>-0.15025641025641034</v>
          </cell>
          <cell r="BC260">
            <v>0</v>
          </cell>
          <cell r="BD260">
            <v>0</v>
          </cell>
          <cell r="BE260">
            <v>0</v>
          </cell>
          <cell r="BF260">
            <v>0</v>
          </cell>
          <cell r="BG260">
            <v>0</v>
          </cell>
          <cell r="BH260">
            <v>0</v>
          </cell>
          <cell r="BI260">
            <v>-0.35535714285714282</v>
          </cell>
          <cell r="BJ260">
            <v>0</v>
          </cell>
          <cell r="BK260">
            <v>-0.12254901960784315</v>
          </cell>
          <cell r="BL260">
            <v>0</v>
          </cell>
          <cell r="BM260">
            <v>0</v>
          </cell>
          <cell r="BN260">
            <v>0</v>
          </cell>
          <cell r="BO260">
            <v>6.4205457463883953E-3</v>
          </cell>
          <cell r="BP260">
            <v>-0.6875</v>
          </cell>
          <cell r="BQ260">
            <v>0</v>
          </cell>
          <cell r="BR260">
            <v>0</v>
          </cell>
          <cell r="BS260">
            <v>0</v>
          </cell>
          <cell r="BT260">
            <v>7.2463768115942351E-3</v>
          </cell>
          <cell r="BU260">
            <v>-0.28085106382978731</v>
          </cell>
          <cell r="BV260">
            <v>-0.25213675213675213</v>
          </cell>
          <cell r="BW260">
            <v>5.4560260586319131E-2</v>
          </cell>
          <cell r="BX260">
            <v>0</v>
          </cell>
          <cell r="BY260">
            <v>0</v>
          </cell>
          <cell r="BZ260">
            <v>0</v>
          </cell>
          <cell r="CA260">
            <v>0</v>
          </cell>
          <cell r="CB260">
            <v>1.8276762402088753E-2</v>
          </cell>
          <cell r="CC260">
            <v>-0.36271186440677972</v>
          </cell>
          <cell r="CD260">
            <v>0</v>
          </cell>
          <cell r="CE260">
            <v>0</v>
          </cell>
          <cell r="CF260">
            <v>0</v>
          </cell>
          <cell r="CG260">
            <v>-0.3125</v>
          </cell>
          <cell r="CH260">
            <v>-0.42615239887111944</v>
          </cell>
          <cell r="CI260">
            <v>-0.20552560646900264</v>
          </cell>
          <cell r="CJ260">
            <v>0</v>
          </cell>
          <cell r="CK260">
            <v>0</v>
          </cell>
          <cell r="CL260">
            <v>0</v>
          </cell>
        </row>
        <row r="261">
          <cell r="A261">
            <v>40451</v>
          </cell>
          <cell r="B261">
            <v>-0.12520180799810077</v>
          </cell>
          <cell r="C261">
            <v>-9.9754245656183849E-2</v>
          </cell>
          <cell r="D261">
            <v>-0.23807682784599482</v>
          </cell>
          <cell r="E261">
            <v>-0.10278924702212389</v>
          </cell>
          <cell r="F261">
            <v>-3.5313001605136507E-2</v>
          </cell>
          <cell r="G261">
            <v>-0.22345679062180845</v>
          </cell>
          <cell r="H261">
            <v>-7.0241578856586218E-2</v>
          </cell>
          <cell r="I261">
            <v>-0.28974403692493045</v>
          </cell>
          <cell r="J261">
            <v>-9.5668326367267298E-2</v>
          </cell>
          <cell r="K261">
            <v>-0.31617320947856908</v>
          </cell>
          <cell r="L261">
            <v>0</v>
          </cell>
          <cell r="N261">
            <v>-0.11285148389241328</v>
          </cell>
          <cell r="O261">
            <v>-9.8342763193737692E-2</v>
          </cell>
          <cell r="P261">
            <v>-0.29194139887530568</v>
          </cell>
          <cell r="Q261">
            <v>0</v>
          </cell>
          <cell r="R261">
            <v>0</v>
          </cell>
          <cell r="S261">
            <v>0</v>
          </cell>
          <cell r="T261">
            <v>0</v>
          </cell>
          <cell r="U261">
            <v>-0.24444444444444458</v>
          </cell>
          <cell r="V261">
            <v>0</v>
          </cell>
          <cell r="W261">
            <v>-0.11428571428571421</v>
          </cell>
          <cell r="X261">
            <v>0</v>
          </cell>
          <cell r="Y261">
            <v>0</v>
          </cell>
          <cell r="Z261">
            <v>0</v>
          </cell>
          <cell r="AA261">
            <v>0</v>
          </cell>
          <cell r="AB261">
            <v>0</v>
          </cell>
          <cell r="AC261">
            <v>0</v>
          </cell>
          <cell r="AD261">
            <v>-0.36631629817566747</v>
          </cell>
          <cell r="AE261">
            <v>0</v>
          </cell>
          <cell r="AF261">
            <v>-0.47137333167020079</v>
          </cell>
          <cell r="AG261">
            <v>0</v>
          </cell>
          <cell r="AH261">
            <v>0</v>
          </cell>
          <cell r="AI261">
            <v>2.0352781546811416E-2</v>
          </cell>
          <cell r="AJ261">
            <v>-0.23249999999999993</v>
          </cell>
          <cell r="AK261">
            <v>0</v>
          </cell>
          <cell r="AL261">
            <v>-2.1208907741251393E-2</v>
          </cell>
          <cell r="AM261">
            <v>0</v>
          </cell>
          <cell r="AN261">
            <v>0</v>
          </cell>
          <cell r="AO261">
            <v>-0.45100000000000007</v>
          </cell>
          <cell r="AP261">
            <v>0</v>
          </cell>
          <cell r="AQ261">
            <v>8.6942675159235705E-2</v>
          </cell>
          <cell r="AR261">
            <v>-0.20343434343434341</v>
          </cell>
          <cell r="AS261">
            <v>0.14022988505747147</v>
          </cell>
          <cell r="AT261">
            <v>-0.27777777777777779</v>
          </cell>
          <cell r="AU261">
            <v>-0.13580246913580252</v>
          </cell>
          <cell r="AV261">
            <v>0</v>
          </cell>
          <cell r="AW261">
            <v>-7.5829383886255819E-2</v>
          </cell>
          <cell r="AX261">
            <v>-5.1383399209486202E-2</v>
          </cell>
          <cell r="AY261">
            <v>0</v>
          </cell>
          <cell r="AZ261">
            <v>0</v>
          </cell>
          <cell r="BA261">
            <v>-0.19937499999999997</v>
          </cell>
          <cell r="BB261">
            <v>-5.7179487179487176E-2</v>
          </cell>
          <cell r="BC261">
            <v>0</v>
          </cell>
          <cell r="BD261">
            <v>0</v>
          </cell>
          <cell r="BE261">
            <v>0</v>
          </cell>
          <cell r="BF261">
            <v>0</v>
          </cell>
          <cell r="BG261">
            <v>0</v>
          </cell>
          <cell r="BH261">
            <v>0</v>
          </cell>
          <cell r="BI261">
            <v>-0.32857142857142851</v>
          </cell>
          <cell r="BJ261">
            <v>0</v>
          </cell>
          <cell r="BK261">
            <v>-8.2516339869280975E-2</v>
          </cell>
          <cell r="BL261">
            <v>0</v>
          </cell>
          <cell r="BM261">
            <v>0</v>
          </cell>
          <cell r="BN261">
            <v>0</v>
          </cell>
          <cell r="BO261">
            <v>-3.5313001605136507E-2</v>
          </cell>
          <cell r="BP261">
            <v>-0.63958333333333339</v>
          </cell>
          <cell r="BQ261">
            <v>0</v>
          </cell>
          <cell r="BR261">
            <v>0</v>
          </cell>
          <cell r="BS261">
            <v>0</v>
          </cell>
          <cell r="BT261">
            <v>4.5652173913043548E-2</v>
          </cell>
          <cell r="BU261">
            <v>-0.27393617021276595</v>
          </cell>
          <cell r="BV261">
            <v>-0.27478632478632481</v>
          </cell>
          <cell r="BW261">
            <v>2.6058631921824116E-2</v>
          </cell>
          <cell r="BX261">
            <v>0</v>
          </cell>
          <cell r="BY261">
            <v>0</v>
          </cell>
          <cell r="BZ261">
            <v>0</v>
          </cell>
          <cell r="CA261">
            <v>0</v>
          </cell>
          <cell r="CB261">
            <v>-1.3054830287205776E-3</v>
          </cell>
          <cell r="CC261">
            <v>-0.25423728813559321</v>
          </cell>
          <cell r="CD261">
            <v>0</v>
          </cell>
          <cell r="CE261">
            <v>0</v>
          </cell>
          <cell r="CF261">
            <v>0</v>
          </cell>
          <cell r="CG261">
            <v>-0.23214285714285721</v>
          </cell>
          <cell r="CH261">
            <v>-0.41792097836312314</v>
          </cell>
          <cell r="CI261">
            <v>-0.11590296495956887</v>
          </cell>
          <cell r="CJ261">
            <v>0</v>
          </cell>
          <cell r="CK261">
            <v>0</v>
          </cell>
          <cell r="CL261">
            <v>0</v>
          </cell>
        </row>
        <row r="262">
          <cell r="A262">
            <v>40480</v>
          </cell>
          <cell r="B262">
            <v>-9.0168036844673671E-2</v>
          </cell>
          <cell r="C262">
            <v>-9.3976746745047302E-2</v>
          </cell>
          <cell r="D262">
            <v>-0.25321988487246072</v>
          </cell>
          <cell r="E262">
            <v>-0.10828915978187803</v>
          </cell>
          <cell r="F262">
            <v>4.3338683788122001E-2</v>
          </cell>
          <cell r="G262">
            <v>-0.16425592760102181</v>
          </cell>
          <cell r="H262">
            <v>-6.3398654292507906E-2</v>
          </cell>
          <cell r="I262">
            <v>-0.32680679421856251</v>
          </cell>
          <cell r="J262">
            <v>-7.6809601314856035E-2</v>
          </cell>
          <cell r="K262">
            <v>-0.28576735306212087</v>
          </cell>
          <cell r="L262">
            <v>0</v>
          </cell>
          <cell r="N262">
            <v>-9.6644760316747513E-2</v>
          </cell>
          <cell r="O262">
            <v>-0.11794198641262177</v>
          </cell>
          <cell r="P262">
            <v>-7.911819558140698E-2</v>
          </cell>
          <cell r="Q262">
            <v>0</v>
          </cell>
          <cell r="R262">
            <v>0</v>
          </cell>
          <cell r="S262">
            <v>0</v>
          </cell>
          <cell r="T262">
            <v>0</v>
          </cell>
          <cell r="U262">
            <v>-0.21148825065274146</v>
          </cell>
          <cell r="V262">
            <v>0</v>
          </cell>
          <cell r="W262">
            <v>-7.0255474452554867E-2</v>
          </cell>
          <cell r="X262">
            <v>0</v>
          </cell>
          <cell r="Y262">
            <v>0</v>
          </cell>
          <cell r="Z262">
            <v>0</v>
          </cell>
          <cell r="AA262">
            <v>0</v>
          </cell>
          <cell r="AB262">
            <v>0</v>
          </cell>
          <cell r="AC262">
            <v>0</v>
          </cell>
          <cell r="AD262">
            <v>-0.35967137851878694</v>
          </cell>
          <cell r="AE262">
            <v>0</v>
          </cell>
          <cell r="AF262">
            <v>-0.48031932144193579</v>
          </cell>
          <cell r="AG262">
            <v>0</v>
          </cell>
          <cell r="AH262">
            <v>0</v>
          </cell>
          <cell r="AI262">
            <v>3.1207598371777445E-2</v>
          </cell>
          <cell r="AJ262">
            <v>-0.21666666666666667</v>
          </cell>
          <cell r="AK262">
            <v>0</v>
          </cell>
          <cell r="AL262">
            <v>-5.3774560496380519E-2</v>
          </cell>
          <cell r="AM262">
            <v>0</v>
          </cell>
          <cell r="AN262">
            <v>0</v>
          </cell>
          <cell r="AO262">
            <v>-0.49285714285714288</v>
          </cell>
          <cell r="AP262">
            <v>0</v>
          </cell>
          <cell r="AQ262">
            <v>0.10031847133757954</v>
          </cell>
          <cell r="AR262">
            <v>-0.15333333333333343</v>
          </cell>
          <cell r="AS262">
            <v>0.28418972332015802</v>
          </cell>
          <cell r="AT262">
            <v>-0.25396825396825407</v>
          </cell>
          <cell r="AU262">
            <v>-0.15831663326653311</v>
          </cell>
          <cell r="AV262">
            <v>0</v>
          </cell>
          <cell r="AW262">
            <v>-6.682027649769573E-2</v>
          </cell>
          <cell r="AX262">
            <v>-3.8830297219558996E-2</v>
          </cell>
          <cell r="AY262">
            <v>0</v>
          </cell>
          <cell r="AZ262">
            <v>0</v>
          </cell>
          <cell r="BA262">
            <v>-0.23675310033821872</v>
          </cell>
          <cell r="BB262">
            <v>-1.4358974358974375E-2</v>
          </cell>
          <cell r="BC262">
            <v>0</v>
          </cell>
          <cell r="BD262">
            <v>0</v>
          </cell>
          <cell r="BE262">
            <v>0</v>
          </cell>
          <cell r="BF262">
            <v>0</v>
          </cell>
          <cell r="BG262">
            <v>0</v>
          </cell>
          <cell r="BH262">
            <v>0</v>
          </cell>
          <cell r="BI262">
            <v>-0.36071428571428565</v>
          </cell>
          <cell r="BJ262">
            <v>0</v>
          </cell>
          <cell r="BK262">
            <v>-3.4313725490196068E-2</v>
          </cell>
          <cell r="BL262">
            <v>0</v>
          </cell>
          <cell r="BM262">
            <v>0</v>
          </cell>
          <cell r="BN262">
            <v>0</v>
          </cell>
          <cell r="BO262">
            <v>4.3338683788122001E-2</v>
          </cell>
          <cell r="BP262">
            <v>-0.67083333333333328</v>
          </cell>
          <cell r="BQ262">
            <v>0</v>
          </cell>
          <cell r="BR262">
            <v>0</v>
          </cell>
          <cell r="BS262">
            <v>0</v>
          </cell>
          <cell r="BT262">
            <v>2.2935779816513735E-2</v>
          </cell>
          <cell r="BU262">
            <v>-0.21170212765957441</v>
          </cell>
          <cell r="BV262">
            <v>-0.3076923076923076</v>
          </cell>
          <cell r="BW262">
            <v>-7.9365079365079083E-3</v>
          </cell>
          <cell r="BX262">
            <v>0</v>
          </cell>
          <cell r="BY262">
            <v>0</v>
          </cell>
          <cell r="BZ262">
            <v>0</v>
          </cell>
          <cell r="CA262">
            <v>0</v>
          </cell>
          <cell r="CB262">
            <v>8.4415584415584721E-3</v>
          </cell>
          <cell r="CC262">
            <v>-0.29491525423728815</v>
          </cell>
          <cell r="CD262">
            <v>0</v>
          </cell>
          <cell r="CE262">
            <v>0</v>
          </cell>
          <cell r="CF262">
            <v>0</v>
          </cell>
          <cell r="CG262">
            <v>-0.19491525423728806</v>
          </cell>
          <cell r="CH262">
            <v>-0.38852304797742232</v>
          </cell>
          <cell r="CI262">
            <v>6.0646900269543114E-3</v>
          </cell>
          <cell r="CJ262">
            <v>0</v>
          </cell>
          <cell r="CK262">
            <v>0</v>
          </cell>
          <cell r="CL262">
            <v>0</v>
          </cell>
        </row>
        <row r="263">
          <cell r="A263">
            <v>40512</v>
          </cell>
          <cell r="B263">
            <v>-0.16908425413774431</v>
          </cell>
          <cell r="C263">
            <v>-0.1667653224563137</v>
          </cell>
          <cell r="D263">
            <v>-0.32372593575373521</v>
          </cell>
          <cell r="E263">
            <v>-0.17509509580864335</v>
          </cell>
          <cell r="F263">
            <v>3.0497592295344989E-2</v>
          </cell>
          <cell r="G263">
            <v>-0.2349109279888939</v>
          </cell>
          <cell r="H263">
            <v>-0.17861482750517343</v>
          </cell>
          <cell r="I263">
            <v>-0.36123215944975995</v>
          </cell>
          <cell r="J263">
            <v>-0.14353857990038699</v>
          </cell>
          <cell r="K263">
            <v>-0.31060928466632853</v>
          </cell>
          <cell r="L263">
            <v>0</v>
          </cell>
          <cell r="N263">
            <v>-0.16446306573158576</v>
          </cell>
          <cell r="O263">
            <v>-0.20030894103192143</v>
          </cell>
          <cell r="P263">
            <v>-0.17573460664045171</v>
          </cell>
          <cell r="Q263">
            <v>0</v>
          </cell>
          <cell r="R263">
            <v>0</v>
          </cell>
          <cell r="S263">
            <v>0</v>
          </cell>
          <cell r="T263">
            <v>0</v>
          </cell>
          <cell r="U263">
            <v>-0.24281984334203655</v>
          </cell>
          <cell r="V263">
            <v>0</v>
          </cell>
          <cell r="W263">
            <v>-0.12226277372262784</v>
          </cell>
          <cell r="X263">
            <v>0</v>
          </cell>
          <cell r="Y263">
            <v>0</v>
          </cell>
          <cell r="Z263">
            <v>0</v>
          </cell>
          <cell r="AA263">
            <v>0</v>
          </cell>
          <cell r="AB263">
            <v>0</v>
          </cell>
          <cell r="AC263">
            <v>0</v>
          </cell>
          <cell r="AD263">
            <v>-0.38987555877733471</v>
          </cell>
          <cell r="AE263">
            <v>0</v>
          </cell>
          <cell r="AF263">
            <v>-0.5142734189846575</v>
          </cell>
          <cell r="AG263">
            <v>0</v>
          </cell>
          <cell r="AH263">
            <v>0</v>
          </cell>
          <cell r="AI263">
            <v>-2.8493894165535938E-2</v>
          </cell>
          <cell r="AJ263">
            <v>-0.35250000000000004</v>
          </cell>
          <cell r="AK263">
            <v>0</v>
          </cell>
          <cell r="AL263">
            <v>-8.9968976215098251E-2</v>
          </cell>
          <cell r="AM263">
            <v>0</v>
          </cell>
          <cell r="AN263">
            <v>0</v>
          </cell>
          <cell r="AO263">
            <v>-0.58857142857142852</v>
          </cell>
          <cell r="AP263">
            <v>0</v>
          </cell>
          <cell r="AQ263">
            <v>5.1592356687897967E-2</v>
          </cell>
          <cell r="AR263">
            <v>-0.20565656565656565</v>
          </cell>
          <cell r="AS263">
            <v>0.10592885375494077</v>
          </cell>
          <cell r="AT263">
            <v>-0.24603174603174605</v>
          </cell>
          <cell r="AU263">
            <v>-0.19839679358717432</v>
          </cell>
          <cell r="AV263">
            <v>0</v>
          </cell>
          <cell r="AW263">
            <v>-5.8179723502304159E-2</v>
          </cell>
          <cell r="AX263">
            <v>-7.6701821668264669E-3</v>
          </cell>
          <cell r="AY263">
            <v>0</v>
          </cell>
          <cell r="AZ263">
            <v>0</v>
          </cell>
          <cell r="BA263">
            <v>-0.29086809470124009</v>
          </cell>
          <cell r="BB263">
            <v>3.8461538461538325E-3</v>
          </cell>
          <cell r="BC263">
            <v>0</v>
          </cell>
          <cell r="BD263">
            <v>0</v>
          </cell>
          <cell r="BE263">
            <v>0</v>
          </cell>
          <cell r="BF263">
            <v>0</v>
          </cell>
          <cell r="BG263">
            <v>0</v>
          </cell>
          <cell r="BH263">
            <v>0</v>
          </cell>
          <cell r="BI263">
            <v>-0.4732142857142857</v>
          </cell>
          <cell r="BJ263">
            <v>0</v>
          </cell>
          <cell r="BK263">
            <v>-3.2679738562092497E-3</v>
          </cell>
          <cell r="BL263">
            <v>0</v>
          </cell>
          <cell r="BM263">
            <v>0</v>
          </cell>
          <cell r="BN263">
            <v>0</v>
          </cell>
          <cell r="BO263">
            <v>3.0497592295344989E-2</v>
          </cell>
          <cell r="BP263">
            <v>-0.71458333333333335</v>
          </cell>
          <cell r="BQ263">
            <v>0</v>
          </cell>
          <cell r="BR263">
            <v>0</v>
          </cell>
          <cell r="BS263">
            <v>0</v>
          </cell>
          <cell r="BT263">
            <v>-2.2935779816515289E-3</v>
          </cell>
          <cell r="BU263">
            <v>-0.27313829787234034</v>
          </cell>
          <cell r="BV263">
            <v>-0.42136752136752131</v>
          </cell>
          <cell r="BW263">
            <v>-1.5873015873015928E-2</v>
          </cell>
          <cell r="BX263">
            <v>0</v>
          </cell>
          <cell r="BY263">
            <v>0</v>
          </cell>
          <cell r="BZ263">
            <v>0</v>
          </cell>
          <cell r="CA263">
            <v>0</v>
          </cell>
          <cell r="CB263">
            <v>-2.9870129870129936E-2</v>
          </cell>
          <cell r="CC263">
            <v>-0.36542372881355945</v>
          </cell>
          <cell r="CD263">
            <v>0</v>
          </cell>
          <cell r="CE263">
            <v>0</v>
          </cell>
          <cell r="CF263">
            <v>0</v>
          </cell>
          <cell r="CG263">
            <v>-0.2542372881355931</v>
          </cell>
          <cell r="CH263">
            <v>-0.40795898437500011</v>
          </cell>
          <cell r="CI263">
            <v>-2.3584905660377298E-2</v>
          </cell>
          <cell r="CJ263">
            <v>0</v>
          </cell>
          <cell r="CK263">
            <v>0</v>
          </cell>
          <cell r="CL263">
            <v>0</v>
          </cell>
        </row>
        <row r="264">
          <cell r="A264">
            <v>40543</v>
          </cell>
          <cell r="B264">
            <v>-9.6917792570031081E-2</v>
          </cell>
          <cell r="C264">
            <v>-0.10000658279474917</v>
          </cell>
          <cell r="D264">
            <v>-0.24199565225960085</v>
          </cell>
          <cell r="E264">
            <v>-0.10495924805268775</v>
          </cell>
          <cell r="F264">
            <v>7.5441412520064199E-2</v>
          </cell>
          <cell r="G264">
            <v>-0.19744117639424708</v>
          </cell>
          <cell r="H264">
            <v>-0.11995781266616012</v>
          </cell>
          <cell r="I264">
            <v>-0.27931233264491884</v>
          </cell>
          <cell r="J264">
            <v>-7.1912801780260605E-2</v>
          </cell>
          <cell r="K264">
            <v>-0.24913464859413303</v>
          </cell>
          <cell r="L264">
            <v>0</v>
          </cell>
          <cell r="N264">
            <v>-0.11000644732154496</v>
          </cell>
          <cell r="O264">
            <v>-0.10611185166241777</v>
          </cell>
          <cell r="P264">
            <v>-0.10722606965376624</v>
          </cell>
          <cell r="Q264">
            <v>0</v>
          </cell>
          <cell r="R264">
            <v>0</v>
          </cell>
          <cell r="S264">
            <v>0</v>
          </cell>
          <cell r="T264">
            <v>0</v>
          </cell>
          <cell r="U264">
            <v>-0.16828863042962272</v>
          </cell>
          <cell r="V264">
            <v>0</v>
          </cell>
          <cell r="W264">
            <v>-4.2883211678832134E-2</v>
          </cell>
          <cell r="X264">
            <v>0</v>
          </cell>
          <cell r="Y264">
            <v>0</v>
          </cell>
          <cell r="Z264">
            <v>0</v>
          </cell>
          <cell r="AA264">
            <v>0</v>
          </cell>
          <cell r="AB264">
            <v>0</v>
          </cell>
          <cell r="AC264">
            <v>0</v>
          </cell>
          <cell r="AD264">
            <v>-0.43908070101794527</v>
          </cell>
          <cell r="AE264">
            <v>0</v>
          </cell>
          <cell r="AF264">
            <v>-0.46222402394910811</v>
          </cell>
          <cell r="AG264">
            <v>0</v>
          </cell>
          <cell r="AH264">
            <v>0</v>
          </cell>
          <cell r="AI264">
            <v>5.9023066485752951E-2</v>
          </cell>
          <cell r="AJ264">
            <v>-0.17279411764705888</v>
          </cell>
          <cell r="AK264">
            <v>0</v>
          </cell>
          <cell r="AL264">
            <v>9.2037228541882232E-2</v>
          </cell>
          <cell r="AM264">
            <v>0</v>
          </cell>
          <cell r="AN264">
            <v>0</v>
          </cell>
          <cell r="AO264">
            <v>-0.4966666666666667</v>
          </cell>
          <cell r="AP264">
            <v>0</v>
          </cell>
          <cell r="AQ264">
            <v>0.14904458598726111</v>
          </cell>
          <cell r="AR264">
            <v>-0.1571717171717173</v>
          </cell>
          <cell r="AS264">
            <v>0.12648221343873534</v>
          </cell>
          <cell r="AT264">
            <v>-0.1507936507936507</v>
          </cell>
          <cell r="AU264">
            <v>-0.21843687374749499</v>
          </cell>
          <cell r="AV264">
            <v>0</v>
          </cell>
          <cell r="AW264">
            <v>-4.9539170506912478E-2</v>
          </cell>
          <cell r="AX264">
            <v>1.3902205177373173E-2</v>
          </cell>
          <cell r="AY264">
            <v>0</v>
          </cell>
          <cell r="AZ264">
            <v>0</v>
          </cell>
          <cell r="BA264">
            <v>-0.24013528748590751</v>
          </cell>
          <cell r="BB264">
            <v>7.0769230769230917E-2</v>
          </cell>
          <cell r="BC264">
            <v>0</v>
          </cell>
          <cell r="BD264">
            <v>0</v>
          </cell>
          <cell r="BE264">
            <v>0</v>
          </cell>
          <cell r="BF264">
            <v>0</v>
          </cell>
          <cell r="BG264">
            <v>0</v>
          </cell>
          <cell r="BH264">
            <v>0</v>
          </cell>
          <cell r="BI264">
            <v>-0.43392857142857144</v>
          </cell>
          <cell r="BJ264">
            <v>0</v>
          </cell>
          <cell r="BK264">
            <v>-5.4738562091503296E-2</v>
          </cell>
          <cell r="BL264">
            <v>0</v>
          </cell>
          <cell r="BM264">
            <v>0</v>
          </cell>
          <cell r="BN264">
            <v>0</v>
          </cell>
          <cell r="BO264">
            <v>7.5441412520064199E-2</v>
          </cell>
          <cell r="BP264">
            <v>-0.65</v>
          </cell>
          <cell r="BQ264">
            <v>0</v>
          </cell>
          <cell r="BR264">
            <v>0</v>
          </cell>
          <cell r="BS264">
            <v>0</v>
          </cell>
          <cell r="BT264">
            <v>2.7522935779816571E-2</v>
          </cell>
          <cell r="BU264">
            <v>-0.23829787234042554</v>
          </cell>
          <cell r="BV264">
            <v>-0.26991150442477874</v>
          </cell>
          <cell r="BW264">
            <v>2.7777777777777679E-2</v>
          </cell>
          <cell r="BX264">
            <v>0</v>
          </cell>
          <cell r="BY264">
            <v>0</v>
          </cell>
          <cell r="BZ264">
            <v>0</v>
          </cell>
          <cell r="CA264">
            <v>0</v>
          </cell>
          <cell r="CB264">
            <v>6.8181818181818121E-2</v>
          </cell>
          <cell r="CC264">
            <v>-0.34203389830508479</v>
          </cell>
          <cell r="CD264">
            <v>0</v>
          </cell>
          <cell r="CE264">
            <v>0</v>
          </cell>
          <cell r="CF264">
            <v>0</v>
          </cell>
          <cell r="CG264">
            <v>-0.20338983050847459</v>
          </cell>
          <cell r="CH264">
            <v>-0.365234375</v>
          </cell>
          <cell r="CI264">
            <v>1.5498652291105142E-2</v>
          </cell>
          <cell r="CJ264">
            <v>6.938775510204076E-2</v>
          </cell>
          <cell r="CK264">
            <v>0</v>
          </cell>
          <cell r="CL264">
            <v>0</v>
          </cell>
        </row>
        <row r="265">
          <cell r="A265">
            <v>40574</v>
          </cell>
          <cell r="B265">
            <v>-0.11466384681171171</v>
          </cell>
          <cell r="C265">
            <v>-0.11768871928393876</v>
          </cell>
          <cell r="D265">
            <v>-0.24781696908714124</v>
          </cell>
          <cell r="E265">
            <v>-0.11884876184929449</v>
          </cell>
          <cell r="F265">
            <v>4.3338683788122001E-2</v>
          </cell>
          <cell r="G265">
            <v>-0.16569614396689314</v>
          </cell>
          <cell r="H265">
            <v>-0.12444906424819924</v>
          </cell>
          <cell r="I265">
            <v>-0.30820444754291165</v>
          </cell>
          <cell r="J265">
            <v>-0.10867800060242372</v>
          </cell>
          <cell r="K265">
            <v>-0.25210051684836832</v>
          </cell>
          <cell r="L265">
            <v>0</v>
          </cell>
          <cell r="N265">
            <v>-0.12091237879114991</v>
          </cell>
          <cell r="O265">
            <v>-0.13469419040793318</v>
          </cell>
          <cell r="P265">
            <v>-0.1112676767497871</v>
          </cell>
          <cell r="Q265">
            <v>0</v>
          </cell>
          <cell r="R265">
            <v>0</v>
          </cell>
          <cell r="S265">
            <v>0</v>
          </cell>
          <cell r="T265">
            <v>0</v>
          </cell>
          <cell r="U265">
            <v>-0.21837170662235939</v>
          </cell>
          <cell r="V265">
            <v>0</v>
          </cell>
          <cell r="W265">
            <v>-8.5537918871252283E-2</v>
          </cell>
          <cell r="X265">
            <v>0</v>
          </cell>
          <cell r="Y265">
            <v>0</v>
          </cell>
          <cell r="Z265">
            <v>0</v>
          </cell>
          <cell r="AA265">
            <v>0</v>
          </cell>
          <cell r="AB265">
            <v>0</v>
          </cell>
          <cell r="AC265">
            <v>0</v>
          </cell>
          <cell r="AD265">
            <v>-0.44905026760415578</v>
          </cell>
          <cell r="AE265">
            <v>0</v>
          </cell>
          <cell r="AF265">
            <v>-0.48762439428245574</v>
          </cell>
          <cell r="AG265">
            <v>0</v>
          </cell>
          <cell r="AH265">
            <v>0</v>
          </cell>
          <cell r="AI265">
            <v>-3.1462060456508456E-2</v>
          </cell>
          <cell r="AJ265">
            <v>-0.2279411764705882</v>
          </cell>
          <cell r="AK265">
            <v>0</v>
          </cell>
          <cell r="AL265">
            <v>3.140830800405281E-2</v>
          </cell>
          <cell r="AM265">
            <v>0</v>
          </cell>
          <cell r="AN265">
            <v>0</v>
          </cell>
          <cell r="AO265">
            <v>-0.53119047619047621</v>
          </cell>
          <cell r="AP265">
            <v>0</v>
          </cell>
          <cell r="AQ265">
            <v>5.5555555555542036E-4</v>
          </cell>
          <cell r="AR265">
            <v>-0.17461538461538473</v>
          </cell>
          <cell r="AS265">
            <v>0.11620553359683794</v>
          </cell>
          <cell r="AT265">
            <v>-0.18650793650793662</v>
          </cell>
          <cell r="AU265">
            <v>-0.25834970530451862</v>
          </cell>
          <cell r="AV265">
            <v>0</v>
          </cell>
          <cell r="AW265">
            <v>-4.2874396135265669E-2</v>
          </cell>
          <cell r="AX265">
            <v>-1.9654841802492773E-2</v>
          </cell>
          <cell r="AY265">
            <v>0</v>
          </cell>
          <cell r="AZ265">
            <v>0</v>
          </cell>
          <cell r="BA265">
            <v>-0.23957158962795932</v>
          </cell>
          <cell r="BB265">
            <v>-5.9846547314577947E-2</v>
          </cell>
          <cell r="BC265">
            <v>0</v>
          </cell>
          <cell r="BD265">
            <v>0</v>
          </cell>
          <cell r="BE265">
            <v>0</v>
          </cell>
          <cell r="BF265">
            <v>0</v>
          </cell>
          <cell r="BG265">
            <v>0</v>
          </cell>
          <cell r="BH265">
            <v>0</v>
          </cell>
          <cell r="BI265">
            <v>-0.2857142857142857</v>
          </cell>
          <cell r="BJ265">
            <v>0</v>
          </cell>
          <cell r="BK265">
            <v>-0.10377358490566035</v>
          </cell>
          <cell r="BL265">
            <v>0</v>
          </cell>
          <cell r="BM265">
            <v>0</v>
          </cell>
          <cell r="BN265">
            <v>0</v>
          </cell>
          <cell r="BO265">
            <v>4.3338683788122001E-2</v>
          </cell>
          <cell r="BP265">
            <v>-0.68799999999999994</v>
          </cell>
          <cell r="BQ265">
            <v>0</v>
          </cell>
          <cell r="BR265">
            <v>0</v>
          </cell>
          <cell r="BS265">
            <v>0</v>
          </cell>
          <cell r="BT265">
            <v>5.7339449541282672E-3</v>
          </cell>
          <cell r="BU265">
            <v>-0.20875331564986732</v>
          </cell>
          <cell r="BV265">
            <v>-0.26327433628318575</v>
          </cell>
          <cell r="BW265">
            <v>-3.2761310452418146E-2</v>
          </cell>
          <cell r="BX265">
            <v>0</v>
          </cell>
          <cell r="BY265">
            <v>0</v>
          </cell>
          <cell r="BZ265">
            <v>0</v>
          </cell>
          <cell r="CA265">
            <v>0</v>
          </cell>
          <cell r="CB265">
            <v>5.8441558441559849E-3</v>
          </cell>
          <cell r="CC265">
            <v>-0.34516129032258069</v>
          </cell>
          <cell r="CD265">
            <v>0</v>
          </cell>
          <cell r="CE265">
            <v>0</v>
          </cell>
          <cell r="CF265">
            <v>0</v>
          </cell>
          <cell r="CG265">
            <v>-0.13559322033898302</v>
          </cell>
          <cell r="CH265">
            <v>-0.300537109375</v>
          </cell>
          <cell r="CI265">
            <v>-4.2829331602855181E-2</v>
          </cell>
          <cell r="CJ265">
            <v>2.857142857142847E-2</v>
          </cell>
          <cell r="CK265">
            <v>0</v>
          </cell>
          <cell r="CL265">
            <v>0</v>
          </cell>
        </row>
        <row r="266">
          <cell r="A266">
            <v>40602</v>
          </cell>
          <cell r="B266">
            <v>-7.9662896575239173E-2</v>
          </cell>
          <cell r="C266">
            <v>-6.0663141282950472E-2</v>
          </cell>
          <cell r="D266">
            <v>-0.22777093788766412</v>
          </cell>
          <cell r="E266">
            <v>-6.0914875056860107E-2</v>
          </cell>
          <cell r="F266">
            <v>6.0995184590690199E-2</v>
          </cell>
          <cell r="G266">
            <v>-9.8658270340335585E-2</v>
          </cell>
          <cell r="H266">
            <v>-8.4875612656877819E-2</v>
          </cell>
          <cell r="I266">
            <v>-0.26946069608403811</v>
          </cell>
          <cell r="J266">
            <v>-4.9661082373932852E-2</v>
          </cell>
          <cell r="K266">
            <v>-0.25941245560923909</v>
          </cell>
          <cell r="L266">
            <v>0</v>
          </cell>
          <cell r="N266">
            <v>-5.0808054795914104E-2</v>
          </cell>
          <cell r="O266">
            <v>-0.11306497506905577</v>
          </cell>
          <cell r="P266">
            <v>-0.22769595829452727</v>
          </cell>
          <cell r="Q266">
            <v>0</v>
          </cell>
          <cell r="R266">
            <v>0</v>
          </cell>
          <cell r="S266">
            <v>0</v>
          </cell>
          <cell r="T266">
            <v>0</v>
          </cell>
          <cell r="U266">
            <v>-0.23332542131497747</v>
          </cell>
          <cell r="V266">
            <v>0</v>
          </cell>
          <cell r="W266">
            <v>2.9100529100529071E-2</v>
          </cell>
          <cell r="X266">
            <v>0</v>
          </cell>
          <cell r="Y266">
            <v>0</v>
          </cell>
          <cell r="Z266">
            <v>0</v>
          </cell>
          <cell r="AA266">
            <v>0</v>
          </cell>
          <cell r="AB266">
            <v>0</v>
          </cell>
          <cell r="AC266">
            <v>0</v>
          </cell>
          <cell r="AD266">
            <v>-0.35984888235911427</v>
          </cell>
          <cell r="AE266">
            <v>0</v>
          </cell>
          <cell r="AF266">
            <v>-0.43609515879283567</v>
          </cell>
          <cell r="AG266">
            <v>0</v>
          </cell>
          <cell r="AH266">
            <v>0</v>
          </cell>
          <cell r="AI266">
            <v>4.7501542257865514E-2</v>
          </cell>
          <cell r="AJ266">
            <v>-0.24264705882352944</v>
          </cell>
          <cell r="AK266">
            <v>0</v>
          </cell>
          <cell r="AL266">
            <v>2.9381965552178313E-2</v>
          </cell>
          <cell r="AM266">
            <v>0</v>
          </cell>
          <cell r="AN266">
            <v>0</v>
          </cell>
          <cell r="AO266">
            <v>-0.51857142857142868</v>
          </cell>
          <cell r="AP266">
            <v>0</v>
          </cell>
          <cell r="AQ266">
            <v>7.694444444444426E-2</v>
          </cell>
          <cell r="AR266">
            <v>-0.1036538461538461</v>
          </cell>
          <cell r="AS266">
            <v>0.10909090909090913</v>
          </cell>
          <cell r="AT266">
            <v>-0.19444444444444453</v>
          </cell>
          <cell r="AU266">
            <v>-0.24361493123772104</v>
          </cell>
          <cell r="AV266">
            <v>0</v>
          </cell>
          <cell r="AW266">
            <v>-6.6425120772946045E-3</v>
          </cell>
          <cell r="AX266">
            <v>-1.7257909875359578E-2</v>
          </cell>
          <cell r="AY266">
            <v>0</v>
          </cell>
          <cell r="AZ266">
            <v>0</v>
          </cell>
          <cell r="BA266">
            <v>-0.13585118376550165</v>
          </cell>
          <cell r="BB266">
            <v>1.0997442455243034E-2</v>
          </cell>
          <cell r="BC266">
            <v>0</v>
          </cell>
          <cell r="BD266">
            <v>0</v>
          </cell>
          <cell r="BE266">
            <v>0</v>
          </cell>
          <cell r="BF266">
            <v>0</v>
          </cell>
          <cell r="BG266">
            <v>0</v>
          </cell>
          <cell r="BH266">
            <v>0</v>
          </cell>
          <cell r="BI266">
            <v>-0.2857142857142857</v>
          </cell>
          <cell r="BJ266">
            <v>0</v>
          </cell>
          <cell r="BK266">
            <v>-5.6603773584905759E-2</v>
          </cell>
          <cell r="BL266">
            <v>0</v>
          </cell>
          <cell r="BM266">
            <v>0</v>
          </cell>
          <cell r="BN266">
            <v>0</v>
          </cell>
          <cell r="BO266">
            <v>6.0995184590690199E-2</v>
          </cell>
          <cell r="BP266">
            <v>-0.65400000000000003</v>
          </cell>
          <cell r="BQ266">
            <v>0</v>
          </cell>
          <cell r="BR266">
            <v>0</v>
          </cell>
          <cell r="BS266">
            <v>0</v>
          </cell>
          <cell r="BT266">
            <v>9.3577981651375985E-2</v>
          </cell>
          <cell r="BU266">
            <v>-0.14588859416445621</v>
          </cell>
          <cell r="BV266">
            <v>-0.26637168141592904</v>
          </cell>
          <cell r="BW266">
            <v>1.7940717628704972E-2</v>
          </cell>
          <cell r="BX266">
            <v>0</v>
          </cell>
          <cell r="BY266">
            <v>0</v>
          </cell>
          <cell r="BZ266">
            <v>0</v>
          </cell>
          <cell r="CA266">
            <v>0</v>
          </cell>
          <cell r="CB266">
            <v>2.5974025974027093E-3</v>
          </cell>
          <cell r="CC266">
            <v>-0.35354838709677416</v>
          </cell>
          <cell r="CD266">
            <v>0</v>
          </cell>
          <cell r="CE266">
            <v>0</v>
          </cell>
          <cell r="CF266">
            <v>0</v>
          </cell>
          <cell r="CG266">
            <v>-0.18644067796610164</v>
          </cell>
          <cell r="CH266">
            <v>-0.296875</v>
          </cell>
          <cell r="CI266">
            <v>-2.9201817001946795E-2</v>
          </cell>
          <cell r="CJ266">
            <v>2.4489795918367196E-2</v>
          </cell>
          <cell r="CK266">
            <v>0</v>
          </cell>
          <cell r="CL266">
            <v>0</v>
          </cell>
        </row>
        <row r="267">
          <cell r="A267">
            <v>40633</v>
          </cell>
          <cell r="B267">
            <v>-6.5623854018458494E-2</v>
          </cell>
          <cell r="C267">
            <v>-6.6546127233323871E-2</v>
          </cell>
          <cell r="D267">
            <v>-0.22223764286990288</v>
          </cell>
          <cell r="E267">
            <v>-6.312580356407449E-2</v>
          </cell>
          <cell r="F267">
            <v>3.0497592295344989E-2</v>
          </cell>
          <cell r="G267">
            <v>-9.4170863908748292E-2</v>
          </cell>
          <cell r="H267">
            <v>-8.3287881123107033E-2</v>
          </cell>
          <cell r="I267">
            <v>-0.26883779200879188</v>
          </cell>
          <cell r="J267">
            <v>-6.7157961206287697E-2</v>
          </cell>
          <cell r="K267">
            <v>-0.23059878075951501</v>
          </cell>
          <cell r="L267">
            <v>0</v>
          </cell>
          <cell r="N267">
            <v>-6.5664608610060515E-2</v>
          </cell>
          <cell r="O267">
            <v>-9.6563287274989085E-2</v>
          </cell>
          <cell r="P267">
            <v>-6.1174452703501303E-2</v>
          </cell>
          <cell r="Q267">
            <v>0</v>
          </cell>
          <cell r="R267">
            <v>0</v>
          </cell>
          <cell r="S267">
            <v>0</v>
          </cell>
          <cell r="T267">
            <v>0</v>
          </cell>
          <cell r="U267">
            <v>-0.21504865891288871</v>
          </cell>
          <cell r="V267">
            <v>0</v>
          </cell>
          <cell r="W267">
            <v>-2.5573192239858877E-2</v>
          </cell>
          <cell r="X267">
            <v>0</v>
          </cell>
          <cell r="Y267">
            <v>0</v>
          </cell>
          <cell r="Z267">
            <v>0</v>
          </cell>
          <cell r="AA267">
            <v>0</v>
          </cell>
          <cell r="AB267">
            <v>0</v>
          </cell>
          <cell r="AC267">
            <v>0</v>
          </cell>
          <cell r="AD267">
            <v>-0.30213033896526387</v>
          </cell>
          <cell r="AE267">
            <v>0</v>
          </cell>
          <cell r="AF267">
            <v>-0.48762439428245574</v>
          </cell>
          <cell r="AG267">
            <v>0</v>
          </cell>
          <cell r="AH267">
            <v>0</v>
          </cell>
          <cell r="AI267">
            <v>1.3571869216532972E-2</v>
          </cell>
          <cell r="AJ267">
            <v>-0.17830882352941191</v>
          </cell>
          <cell r="AK267">
            <v>0</v>
          </cell>
          <cell r="AL267">
            <v>4.4579533941236038E-2</v>
          </cell>
          <cell r="AM267">
            <v>0</v>
          </cell>
          <cell r="AN267">
            <v>0</v>
          </cell>
          <cell r="AO267">
            <v>-0.48904761904761906</v>
          </cell>
          <cell r="AP267">
            <v>0</v>
          </cell>
          <cell r="AQ267">
            <v>7.1666666666666767E-2</v>
          </cell>
          <cell r="AR267">
            <v>-0.14057692307692327</v>
          </cell>
          <cell r="AS267">
            <v>7.0355731225296703E-2</v>
          </cell>
          <cell r="AT267">
            <v>-0.15873015873015872</v>
          </cell>
          <cell r="AU267">
            <v>-0.23379174852652262</v>
          </cell>
          <cell r="AV267">
            <v>0</v>
          </cell>
          <cell r="AW267">
            <v>1.1473429951690983E-2</v>
          </cell>
          <cell r="AX267">
            <v>-1</v>
          </cell>
          <cell r="AY267">
            <v>0</v>
          </cell>
          <cell r="AZ267">
            <v>0</v>
          </cell>
          <cell r="BA267">
            <v>-0.17305524239007886</v>
          </cell>
          <cell r="BB267">
            <v>-2.0460358056266004E-2</v>
          </cell>
          <cell r="BC267">
            <v>0</v>
          </cell>
          <cell r="BD267">
            <v>0</v>
          </cell>
          <cell r="BE267">
            <v>0</v>
          </cell>
          <cell r="BF267">
            <v>0</v>
          </cell>
          <cell r="BG267">
            <v>0</v>
          </cell>
          <cell r="BH267">
            <v>0</v>
          </cell>
          <cell r="BI267">
            <v>-0.33928571428571419</v>
          </cell>
          <cell r="BJ267">
            <v>0</v>
          </cell>
          <cell r="BK267">
            <v>-5.5031446540880546E-2</v>
          </cell>
          <cell r="BL267">
            <v>0</v>
          </cell>
          <cell r="BM267">
            <v>0</v>
          </cell>
          <cell r="BN267">
            <v>0</v>
          </cell>
          <cell r="BO267">
            <v>3.0497592295344989E-2</v>
          </cell>
          <cell r="BP267">
            <v>-0.64800000000000002</v>
          </cell>
          <cell r="BQ267">
            <v>0</v>
          </cell>
          <cell r="BR267">
            <v>0</v>
          </cell>
          <cell r="BS267">
            <v>0</v>
          </cell>
          <cell r="BT267">
            <v>8.5091743119265928E-2</v>
          </cell>
          <cell r="BU267">
            <v>-0.14721485411140589</v>
          </cell>
          <cell r="BV267">
            <v>-0.2044247787610618</v>
          </cell>
          <cell r="BW267">
            <v>2.9641185647425905E-2</v>
          </cell>
          <cell r="BX267">
            <v>0</v>
          </cell>
          <cell r="BY267">
            <v>0</v>
          </cell>
          <cell r="BZ267">
            <v>0</v>
          </cell>
          <cell r="CA267">
            <v>0</v>
          </cell>
          <cell r="CB267">
            <v>5.1948051948051965E-2</v>
          </cell>
          <cell r="CC267">
            <v>-0.3032258064516129</v>
          </cell>
          <cell r="CD267">
            <v>0</v>
          </cell>
          <cell r="CE267">
            <v>0</v>
          </cell>
          <cell r="CF267">
            <v>0</v>
          </cell>
          <cell r="CG267">
            <v>-7.6271186440677874E-2</v>
          </cell>
          <cell r="CH267">
            <v>-0.2529296875</v>
          </cell>
          <cell r="CI267">
            <v>9.3445814406229788E-2</v>
          </cell>
          <cell r="CJ267">
            <v>2.0408163265306145E-2</v>
          </cell>
          <cell r="CK267">
            <v>0</v>
          </cell>
          <cell r="CL267">
            <v>0</v>
          </cell>
        </row>
        <row r="268">
          <cell r="A268">
            <v>40662</v>
          </cell>
          <cell r="B268">
            <v>-4.5015704851722571E-2</v>
          </cell>
          <cell r="C268">
            <v>-4.6952704534448664E-2</v>
          </cell>
          <cell r="D268">
            <v>-0.22087316268936863</v>
          </cell>
          <cell r="E268">
            <v>-4.1333049864761384E-2</v>
          </cell>
          <cell r="F268">
            <v>3.6918138041733384E-2</v>
          </cell>
          <cell r="G268">
            <v>-7.7906918987317164E-2</v>
          </cell>
          <cell r="H268">
            <v>-6.1642477356581349E-2</v>
          </cell>
          <cell r="I268">
            <v>-0.24846402368653298</v>
          </cell>
          <cell r="J268">
            <v>-5.6124825902473585E-2</v>
          </cell>
          <cell r="K268">
            <v>-0.2339334536642913</v>
          </cell>
          <cell r="L268">
            <v>0</v>
          </cell>
          <cell r="N268">
            <v>-4.1873283603198197E-2</v>
          </cell>
          <cell r="O268">
            <v>-8.8899765365031858E-2</v>
          </cell>
          <cell r="P268">
            <v>-5.0068798159989325E-2</v>
          </cell>
          <cell r="Q268">
            <v>0</v>
          </cell>
          <cell r="R268">
            <v>0</v>
          </cell>
          <cell r="S268">
            <v>0</v>
          </cell>
          <cell r="T268">
            <v>0</v>
          </cell>
          <cell r="U268">
            <v>-0.22427071178529756</v>
          </cell>
          <cell r="V268">
            <v>0</v>
          </cell>
          <cell r="W268">
            <v>3.0017152658662116E-2</v>
          </cell>
          <cell r="X268">
            <v>0</v>
          </cell>
          <cell r="Y268">
            <v>0</v>
          </cell>
          <cell r="Z268">
            <v>0</v>
          </cell>
          <cell r="AA268">
            <v>0</v>
          </cell>
          <cell r="AB268">
            <v>0</v>
          </cell>
          <cell r="AC268">
            <v>0</v>
          </cell>
          <cell r="AD268">
            <v>-0.28743834610137475</v>
          </cell>
          <cell r="AE268">
            <v>0</v>
          </cell>
          <cell r="AF268">
            <v>-0.48776078418184698</v>
          </cell>
          <cell r="AG268">
            <v>0</v>
          </cell>
          <cell r="AH268">
            <v>0</v>
          </cell>
          <cell r="AI268">
            <v>0.10487353485502782</v>
          </cell>
          <cell r="AJ268">
            <v>-0.20036764705882371</v>
          </cell>
          <cell r="AK268">
            <v>0</v>
          </cell>
          <cell r="AL268">
            <v>5.9000000000000163E-2</v>
          </cell>
          <cell r="AM268">
            <v>0</v>
          </cell>
          <cell r="AN268">
            <v>0</v>
          </cell>
          <cell r="AO268">
            <v>-0.42500000000000004</v>
          </cell>
          <cell r="AP268">
            <v>0</v>
          </cell>
          <cell r="AQ268">
            <v>0.11402116402116413</v>
          </cell>
          <cell r="AR268">
            <v>-9.5961538461538431E-2</v>
          </cell>
          <cell r="AS268">
            <v>2.7559055118110187E-2</v>
          </cell>
          <cell r="AT268">
            <v>-0.16666666666666663</v>
          </cell>
          <cell r="AU268">
            <v>-0.21875</v>
          </cell>
          <cell r="AV268">
            <v>0</v>
          </cell>
          <cell r="AW268">
            <v>2.6570048309178862E-2</v>
          </cell>
          <cell r="AX268">
            <v>0</v>
          </cell>
          <cell r="AY268">
            <v>0</v>
          </cell>
          <cell r="AZ268">
            <v>0</v>
          </cell>
          <cell r="BA268">
            <v>-0.11499436302142052</v>
          </cell>
          <cell r="BB268">
            <v>3.8107416879795464E-2</v>
          </cell>
          <cell r="BC268">
            <v>0</v>
          </cell>
          <cell r="BD268">
            <v>0</v>
          </cell>
          <cell r="BE268">
            <v>0</v>
          </cell>
          <cell r="BF268">
            <v>0</v>
          </cell>
          <cell r="BG268">
            <v>0</v>
          </cell>
          <cell r="BH268">
            <v>0</v>
          </cell>
          <cell r="BI268">
            <v>-0.33571428571428563</v>
          </cell>
          <cell r="BJ268">
            <v>0</v>
          </cell>
          <cell r="BK268">
            <v>-2.515723270440251E-2</v>
          </cell>
          <cell r="BL268">
            <v>0</v>
          </cell>
          <cell r="BM268">
            <v>0</v>
          </cell>
          <cell r="BN268">
            <v>0</v>
          </cell>
          <cell r="BO268">
            <v>3.6918138041733384E-2</v>
          </cell>
          <cell r="BP268">
            <v>-0.62896825396825395</v>
          </cell>
          <cell r="BQ268">
            <v>0</v>
          </cell>
          <cell r="BR268">
            <v>0</v>
          </cell>
          <cell r="BS268">
            <v>0</v>
          </cell>
          <cell r="BT268">
            <v>0.10799136069114468</v>
          </cell>
          <cell r="BU268">
            <v>-0.13766578249336858</v>
          </cell>
          <cell r="BV268">
            <v>-0.2495575221238937</v>
          </cell>
          <cell r="BW268">
            <v>9.3247588424437478E-2</v>
          </cell>
          <cell r="BX268">
            <v>0</v>
          </cell>
          <cell r="BY268">
            <v>0</v>
          </cell>
          <cell r="BZ268">
            <v>0</v>
          </cell>
          <cell r="CA268">
            <v>0</v>
          </cell>
          <cell r="CB268">
            <v>7.9870129870129869E-2</v>
          </cell>
          <cell r="CC268">
            <v>-0.30741935483870975</v>
          </cell>
          <cell r="CD268">
            <v>0</v>
          </cell>
          <cell r="CE268">
            <v>0</v>
          </cell>
          <cell r="CF268">
            <v>0</v>
          </cell>
          <cell r="CG268">
            <v>0</v>
          </cell>
          <cell r="CH268">
            <v>-0.248046875</v>
          </cell>
          <cell r="CI268">
            <v>9.1499026606099987E-2</v>
          </cell>
          <cell r="CJ268">
            <v>0.10364842454394685</v>
          </cell>
          <cell r="CK268">
            <v>0</v>
          </cell>
          <cell r="CL268">
            <v>0</v>
          </cell>
        </row>
        <row r="269">
          <cell r="A269">
            <v>40694</v>
          </cell>
          <cell r="B269">
            <v>-3.8340136479701248E-2</v>
          </cell>
          <cell r="C269">
            <v>-3.6574918729256667E-2</v>
          </cell>
          <cell r="D269">
            <v>-0.19920824699207607</v>
          </cell>
          <cell r="E269">
            <v>-3.2248815302454492E-2</v>
          </cell>
          <cell r="F269">
            <v>3.1300160513643593E-2</v>
          </cell>
          <cell r="G269">
            <v>-7.9462949242997016E-2</v>
          </cell>
          <cell r="H269">
            <v>-7.9258390206757401E-2</v>
          </cell>
          <cell r="I269">
            <v>-0.22308898322937543</v>
          </cell>
          <cell r="J269">
            <v>-2.2530747857030908E-2</v>
          </cell>
          <cell r="K269">
            <v>-0.23641456462865729</v>
          </cell>
          <cell r="L269">
            <v>0</v>
          </cell>
          <cell r="N269">
            <v>-2.3769147969907811E-2</v>
          </cell>
          <cell r="O269">
            <v>-9.1547434109224723E-2</v>
          </cell>
          <cell r="P269">
            <v>-5.0115990093145601E-2</v>
          </cell>
          <cell r="Q269">
            <v>0</v>
          </cell>
          <cell r="R269">
            <v>0</v>
          </cell>
          <cell r="S269">
            <v>0</v>
          </cell>
          <cell r="T269">
            <v>0</v>
          </cell>
          <cell r="U269">
            <v>-0.20350058343057176</v>
          </cell>
          <cell r="V269">
            <v>0</v>
          </cell>
          <cell r="W269">
            <v>2.4871355060034128E-2</v>
          </cell>
          <cell r="X269">
            <v>0</v>
          </cell>
          <cell r="Y269">
            <v>0</v>
          </cell>
          <cell r="Z269">
            <v>0</v>
          </cell>
          <cell r="AA269">
            <v>0</v>
          </cell>
          <cell r="AB269">
            <v>0</v>
          </cell>
          <cell r="AC269">
            <v>0</v>
          </cell>
          <cell r="AD269">
            <v>-0.32311890019939127</v>
          </cell>
          <cell r="AE269">
            <v>0</v>
          </cell>
          <cell r="AF269">
            <v>-0.48473649360875093</v>
          </cell>
          <cell r="AG269">
            <v>0</v>
          </cell>
          <cell r="AH269">
            <v>0</v>
          </cell>
          <cell r="AI269">
            <v>0.12954966070326934</v>
          </cell>
          <cell r="AJ269">
            <v>-0.13602941176470595</v>
          </cell>
          <cell r="AK269">
            <v>0</v>
          </cell>
          <cell r="AL269">
            <v>3.2999999999999918E-2</v>
          </cell>
          <cell r="AM269">
            <v>0</v>
          </cell>
          <cell r="AN269">
            <v>0</v>
          </cell>
          <cell r="AO269">
            <v>-0.37350000000000005</v>
          </cell>
          <cell r="AP269">
            <v>0</v>
          </cell>
          <cell r="AQ269">
            <v>0.16825396825396832</v>
          </cell>
          <cell r="AR269">
            <v>-7.7884615384615441E-2</v>
          </cell>
          <cell r="AS269">
            <v>7.0472440944881809E-2</v>
          </cell>
          <cell r="AT269">
            <v>-0.16666666666666663</v>
          </cell>
          <cell r="AU269">
            <v>-0.21875</v>
          </cell>
          <cell r="AV269">
            <v>0</v>
          </cell>
          <cell r="AW269">
            <v>9.9033816425120769E-2</v>
          </cell>
          <cell r="AX269">
            <v>0</v>
          </cell>
          <cell r="AY269">
            <v>0</v>
          </cell>
          <cell r="AZ269">
            <v>0</v>
          </cell>
          <cell r="BA269">
            <v>-6.2006764374295309E-2</v>
          </cell>
          <cell r="BB269">
            <v>4.5012787723785141E-2</v>
          </cell>
          <cell r="BC269">
            <v>0</v>
          </cell>
          <cell r="BD269">
            <v>0</v>
          </cell>
          <cell r="BE269">
            <v>0</v>
          </cell>
          <cell r="BF269">
            <v>0</v>
          </cell>
          <cell r="BG269">
            <v>0</v>
          </cell>
          <cell r="BH269">
            <v>0</v>
          </cell>
          <cell r="BI269">
            <v>-0.16607142857142854</v>
          </cell>
          <cell r="BJ269">
            <v>0</v>
          </cell>
          <cell r="BK269">
            <v>0.10062893081761004</v>
          </cell>
          <cell r="BL269">
            <v>0</v>
          </cell>
          <cell r="BM269">
            <v>0</v>
          </cell>
          <cell r="BN269">
            <v>0</v>
          </cell>
          <cell r="BO269">
            <v>3.1300160513643593E-2</v>
          </cell>
          <cell r="BP269">
            <v>-0.57539682539682535</v>
          </cell>
          <cell r="BQ269">
            <v>0</v>
          </cell>
          <cell r="BR269">
            <v>0</v>
          </cell>
          <cell r="BS269">
            <v>0</v>
          </cell>
          <cell r="BT269">
            <v>0.16306695464362853</v>
          </cell>
          <cell r="BU269">
            <v>-0.13872679045092839</v>
          </cell>
          <cell r="BV269">
            <v>-0.1986725663716814</v>
          </cell>
          <cell r="BW269">
            <v>0.137459807073955</v>
          </cell>
          <cell r="BX269">
            <v>0</v>
          </cell>
          <cell r="BY269">
            <v>0</v>
          </cell>
          <cell r="BZ269">
            <v>0</v>
          </cell>
          <cell r="CA269">
            <v>0</v>
          </cell>
          <cell r="CB269">
            <v>8.7012987012986986E-2</v>
          </cell>
          <cell r="CC269">
            <v>-0.30419354838709678</v>
          </cell>
          <cell r="CD269">
            <v>0</v>
          </cell>
          <cell r="CE269">
            <v>0</v>
          </cell>
          <cell r="CF269">
            <v>0</v>
          </cell>
          <cell r="CG269">
            <v>-1.7241379310344973E-2</v>
          </cell>
          <cell r="CH269">
            <v>-0.28300993847610034</v>
          </cell>
          <cell r="CI269">
            <v>0.16742375081116179</v>
          </cell>
          <cell r="CJ269">
            <v>0.12354892205638479</v>
          </cell>
          <cell r="CK269">
            <v>2.8735632183909399E-3</v>
          </cell>
          <cell r="CL269">
            <v>0</v>
          </cell>
        </row>
        <row r="270">
          <cell r="A270">
            <v>40724</v>
          </cell>
          <cell r="B270">
            <v>-4.9399236675712555E-2</v>
          </cell>
          <cell r="C270">
            <v>-5.1723783500672083E-2</v>
          </cell>
          <cell r="D270">
            <v>-0.19564420314408426</v>
          </cell>
          <cell r="E270">
            <v>-4.6645055401469904E-2</v>
          </cell>
          <cell r="F270">
            <v>7.2168183244429862E-3</v>
          </cell>
          <cell r="G270">
            <v>-0.10676885163222349</v>
          </cell>
          <cell r="H270">
            <v>-8.5803461619822996E-2</v>
          </cell>
          <cell r="I270">
            <v>-0.1873359046411367</v>
          </cell>
          <cell r="J270">
            <v>-4.2514325130493469E-2</v>
          </cell>
          <cell r="K270">
            <v>-0.30881569542469667</v>
          </cell>
          <cell r="L270">
            <v>0</v>
          </cell>
          <cell r="N270">
            <v>-3.8600259808412307E-2</v>
          </cell>
          <cell r="O270">
            <v>-0.10054870300179708</v>
          </cell>
          <cell r="P270">
            <v>-6.5065491111262141E-2</v>
          </cell>
          <cell r="Q270">
            <v>0</v>
          </cell>
          <cell r="R270">
            <v>0</v>
          </cell>
          <cell r="S270">
            <v>0</v>
          </cell>
          <cell r="T270">
            <v>0</v>
          </cell>
          <cell r="U270">
            <v>-0.28191365227537923</v>
          </cell>
          <cell r="V270">
            <v>0</v>
          </cell>
          <cell r="W270">
            <v>4.4596912521440712E-2</v>
          </cell>
          <cell r="X270">
            <v>0</v>
          </cell>
          <cell r="Y270">
            <v>0</v>
          </cell>
          <cell r="Z270">
            <v>0</v>
          </cell>
          <cell r="AA270">
            <v>0</v>
          </cell>
          <cell r="AB270">
            <v>0</v>
          </cell>
          <cell r="AC270">
            <v>0</v>
          </cell>
          <cell r="AD270">
            <v>-0.31787175989085947</v>
          </cell>
          <cell r="AE270">
            <v>0</v>
          </cell>
          <cell r="AF270">
            <v>-0.47736478533682924</v>
          </cell>
          <cell r="AG270">
            <v>0</v>
          </cell>
          <cell r="AH270">
            <v>0</v>
          </cell>
          <cell r="AI270">
            <v>0.12646514497223937</v>
          </cell>
          <cell r="AJ270">
            <v>-0.16911764705882371</v>
          </cell>
          <cell r="AK270">
            <v>0</v>
          </cell>
          <cell r="AL270">
            <v>6.0999999999999943E-2</v>
          </cell>
          <cell r="AM270">
            <v>0</v>
          </cell>
          <cell r="AN270">
            <v>0</v>
          </cell>
          <cell r="AO270">
            <v>-0.35049999999999992</v>
          </cell>
          <cell r="AP270">
            <v>0</v>
          </cell>
          <cell r="AQ270">
            <v>0.15343915343915349</v>
          </cell>
          <cell r="AR270">
            <v>-7.4230769230769211E-2</v>
          </cell>
          <cell r="AS270">
            <v>0</v>
          </cell>
          <cell r="AT270">
            <v>-0.19921875000000011</v>
          </cell>
          <cell r="AU270">
            <v>-0.20866935483870963</v>
          </cell>
          <cell r="AV270">
            <v>0</v>
          </cell>
          <cell r="AW270">
            <v>8.6956521739130599E-2</v>
          </cell>
          <cell r="AX270">
            <v>0</v>
          </cell>
          <cell r="AY270">
            <v>0</v>
          </cell>
          <cell r="AZ270">
            <v>0</v>
          </cell>
          <cell r="BA270">
            <v>-3.8895152198421545E-2</v>
          </cell>
          <cell r="BB270">
            <v>2.1739130434782705E-2</v>
          </cell>
          <cell r="BC270">
            <v>0</v>
          </cell>
          <cell r="BD270">
            <v>0</v>
          </cell>
          <cell r="BE270">
            <v>0</v>
          </cell>
          <cell r="BF270">
            <v>0</v>
          </cell>
          <cell r="BG270">
            <v>0</v>
          </cell>
          <cell r="BH270">
            <v>0</v>
          </cell>
          <cell r="BI270">
            <v>-0.13571428571428568</v>
          </cell>
          <cell r="BJ270">
            <v>0</v>
          </cell>
          <cell r="BK270">
            <v>6.2893081761006275E-3</v>
          </cell>
          <cell r="BL270">
            <v>0</v>
          </cell>
          <cell r="BM270">
            <v>0</v>
          </cell>
          <cell r="BN270">
            <v>0</v>
          </cell>
          <cell r="BO270">
            <v>7.2168183244429862E-3</v>
          </cell>
          <cell r="BP270">
            <v>-0.52380952380952384</v>
          </cell>
          <cell r="BQ270">
            <v>0</v>
          </cell>
          <cell r="BR270">
            <v>0</v>
          </cell>
          <cell r="BS270">
            <v>0</v>
          </cell>
          <cell r="BT270">
            <v>0.14038876889848817</v>
          </cell>
          <cell r="BU270">
            <v>-0.17161803713527846</v>
          </cell>
          <cell r="BV270">
            <v>-0.18141592920353966</v>
          </cell>
          <cell r="BW270">
            <v>6.1093247588424493E-2</v>
          </cell>
          <cell r="BX270">
            <v>0</v>
          </cell>
          <cell r="BY270">
            <v>0</v>
          </cell>
          <cell r="BZ270">
            <v>0</v>
          </cell>
          <cell r="CA270">
            <v>0</v>
          </cell>
          <cell r="CB270">
            <v>6.8270481144343309E-2</v>
          </cell>
          <cell r="CC270">
            <v>-0.29806451612903218</v>
          </cell>
          <cell r="CD270">
            <v>0</v>
          </cell>
          <cell r="CE270">
            <v>0</v>
          </cell>
          <cell r="CF270">
            <v>0</v>
          </cell>
          <cell r="CG270">
            <v>4.31034482758621E-2</v>
          </cell>
          <cell r="CH270">
            <v>-0.34690014197823005</v>
          </cell>
          <cell r="CI270">
            <v>0.27839065541855934</v>
          </cell>
          <cell r="CJ270">
            <v>8.126036484245458E-2</v>
          </cell>
          <cell r="CK270">
            <v>5.1724137931035141E-3</v>
          </cell>
          <cell r="CL270">
            <v>0</v>
          </cell>
        </row>
        <row r="271">
          <cell r="A271">
            <v>40753</v>
          </cell>
          <cell r="B271">
            <v>-9.8237396310087322E-2</v>
          </cell>
          <cell r="C271">
            <v>-9.6271775762758138E-2</v>
          </cell>
          <cell r="D271">
            <v>-0.22669655382474585</v>
          </cell>
          <cell r="E271">
            <v>-9.0085184844678201E-2</v>
          </cell>
          <cell r="F271">
            <v>-8.4719171634765056E-3</v>
          </cell>
          <cell r="G271">
            <v>-6.4165574503230793E-2</v>
          </cell>
          <cell r="H271">
            <v>-0.13712613013978336</v>
          </cell>
          <cell r="I271">
            <v>-0.24145328844229941</v>
          </cell>
          <cell r="J271">
            <v>-9.3735780760607734E-2</v>
          </cell>
          <cell r="K271">
            <v>-0.37056790170949983</v>
          </cell>
          <cell r="L271">
            <v>0</v>
          </cell>
          <cell r="N271">
            <v>-8.4137281782779572E-2</v>
          </cell>
          <cell r="O271">
            <v>-0.14041861497539632</v>
          </cell>
          <cell r="P271">
            <v>-0.12789595884566007</v>
          </cell>
          <cell r="Q271">
            <v>0</v>
          </cell>
          <cell r="R271">
            <v>0</v>
          </cell>
          <cell r="S271">
            <v>0</v>
          </cell>
          <cell r="T271">
            <v>0</v>
          </cell>
          <cell r="U271">
            <v>-0.33045507584597444</v>
          </cell>
          <cell r="V271">
            <v>0</v>
          </cell>
          <cell r="W271">
            <v>-1.1824324324324342E-2</v>
          </cell>
          <cell r="X271">
            <v>0</v>
          </cell>
          <cell r="Y271">
            <v>0</v>
          </cell>
          <cell r="Z271">
            <v>0</v>
          </cell>
          <cell r="AA271">
            <v>0</v>
          </cell>
          <cell r="AB271">
            <v>0</v>
          </cell>
          <cell r="AC271">
            <v>0</v>
          </cell>
          <cell r="AD271">
            <v>-0.35103244837758107</v>
          </cell>
          <cell r="AE271">
            <v>0</v>
          </cell>
          <cell r="AF271">
            <v>-0.47150522235145553</v>
          </cell>
          <cell r="AG271">
            <v>0</v>
          </cell>
          <cell r="AH271">
            <v>0</v>
          </cell>
          <cell r="AI271">
            <v>5.5849500293944754E-2</v>
          </cell>
          <cell r="AJ271">
            <v>-0.20220588235294124</v>
          </cell>
          <cell r="AK271">
            <v>0</v>
          </cell>
          <cell r="AL271">
            <v>3.6000000000000032E-2</v>
          </cell>
          <cell r="AM271">
            <v>0</v>
          </cell>
          <cell r="AN271">
            <v>0</v>
          </cell>
          <cell r="AO271">
            <v>-0.41200000000000003</v>
          </cell>
          <cell r="AP271">
            <v>0</v>
          </cell>
          <cell r="AQ271">
            <v>0.10105820105820107</v>
          </cell>
          <cell r="AR271">
            <v>-0.12113207547169802</v>
          </cell>
          <cell r="AS271">
            <v>-3.7401574803149651E-2</v>
          </cell>
          <cell r="AT271">
            <v>-0.19921875000000011</v>
          </cell>
          <cell r="AU271">
            <v>-0.19661733615221977</v>
          </cell>
          <cell r="AV271">
            <v>0</v>
          </cell>
          <cell r="AW271">
            <v>3.7641154328733606E-3</v>
          </cell>
          <cell r="AX271">
            <v>0</v>
          </cell>
          <cell r="AY271">
            <v>0</v>
          </cell>
          <cell r="AZ271">
            <v>0</v>
          </cell>
          <cell r="BA271">
            <v>-3.6076662908680834E-2</v>
          </cell>
          <cell r="BB271">
            <v>-4.5012787723785253E-2</v>
          </cell>
          <cell r="BC271">
            <v>0</v>
          </cell>
          <cell r="BD271">
            <v>0</v>
          </cell>
          <cell r="BE271">
            <v>0</v>
          </cell>
          <cell r="BF271">
            <v>0</v>
          </cell>
          <cell r="BG271">
            <v>0</v>
          </cell>
          <cell r="BH271">
            <v>0</v>
          </cell>
          <cell r="BI271">
            <v>-0.14642857142857135</v>
          </cell>
          <cell r="BJ271">
            <v>0</v>
          </cell>
          <cell r="BK271">
            <v>-2.1844660194174748E-2</v>
          </cell>
          <cell r="BL271">
            <v>0</v>
          </cell>
          <cell r="BM271">
            <v>0</v>
          </cell>
          <cell r="BN271">
            <v>0</v>
          </cell>
          <cell r="BO271">
            <v>-8.4719171634765056E-3</v>
          </cell>
          <cell r="BP271">
            <v>-0.53174603174603186</v>
          </cell>
          <cell r="BQ271">
            <v>0</v>
          </cell>
          <cell r="BR271">
            <v>0</v>
          </cell>
          <cell r="BS271">
            <v>0</v>
          </cell>
          <cell r="BT271">
            <v>0.10475161987041037</v>
          </cell>
          <cell r="BU271">
            <v>-0.11176470588235288</v>
          </cell>
          <cell r="BV271">
            <v>-0.3076000000000001</v>
          </cell>
          <cell r="BW271">
            <v>5.4773082942096707E-3</v>
          </cell>
          <cell r="BX271">
            <v>0</v>
          </cell>
          <cell r="BY271">
            <v>0</v>
          </cell>
          <cell r="BZ271">
            <v>0</v>
          </cell>
          <cell r="CA271">
            <v>0</v>
          </cell>
          <cell r="CB271">
            <v>5.0331125827814516E-2</v>
          </cell>
          <cell r="CC271">
            <v>-0.33490566037735847</v>
          </cell>
          <cell r="CD271">
            <v>0</v>
          </cell>
          <cell r="CE271">
            <v>0</v>
          </cell>
          <cell r="CF271">
            <v>0</v>
          </cell>
          <cell r="CG271">
            <v>-6.8965517241379226E-2</v>
          </cell>
          <cell r="CH271">
            <v>-0.42735447231424517</v>
          </cell>
          <cell r="CI271">
            <v>0.13192771084337362</v>
          </cell>
          <cell r="CJ271">
            <v>5.1409618573797777E-2</v>
          </cell>
          <cell r="CK271">
            <v>1.8292682926830395E-3</v>
          </cell>
          <cell r="CL271">
            <v>0</v>
          </cell>
        </row>
        <row r="272">
          <cell r="A272">
            <v>40786</v>
          </cell>
          <cell r="B272">
            <v>-0.1731388166876473</v>
          </cell>
          <cell r="C272">
            <v>-0.17612480325497604</v>
          </cell>
          <cell r="D272">
            <v>-0.2939359347364604</v>
          </cell>
          <cell r="E272">
            <v>-0.17819367591265789</v>
          </cell>
          <cell r="F272">
            <v>-1.1609664261060582E-2</v>
          </cell>
          <cell r="G272">
            <v>-0.16433940047509843</v>
          </cell>
          <cell r="H272">
            <v>-0.19846632486573168</v>
          </cell>
          <cell r="I272">
            <v>-0.32389922340487254</v>
          </cell>
          <cell r="J272">
            <v>-0.16253145728514262</v>
          </cell>
          <cell r="K272">
            <v>-0.41487264449338712</v>
          </cell>
          <cell r="L272">
            <v>0</v>
          </cell>
          <cell r="N272">
            <v>-0.18307055149519991</v>
          </cell>
          <cell r="O272">
            <v>-0.18321233587980534</v>
          </cell>
          <cell r="P272">
            <v>-0.20566110848905539</v>
          </cell>
          <cell r="Q272">
            <v>0</v>
          </cell>
          <cell r="R272">
            <v>0</v>
          </cell>
          <cell r="S272">
            <v>0</v>
          </cell>
          <cell r="T272">
            <v>0</v>
          </cell>
          <cell r="U272">
            <v>-0.38599766627771293</v>
          </cell>
          <cell r="V272">
            <v>0</v>
          </cell>
          <cell r="W272">
            <v>-8.9527027027027084E-2</v>
          </cell>
          <cell r="X272">
            <v>0</v>
          </cell>
          <cell r="Y272">
            <v>0</v>
          </cell>
          <cell r="Z272">
            <v>0</v>
          </cell>
          <cell r="AA272">
            <v>0</v>
          </cell>
          <cell r="AB272">
            <v>0</v>
          </cell>
          <cell r="AC272">
            <v>0</v>
          </cell>
          <cell r="AD272">
            <v>-0.39222866442884752</v>
          </cell>
          <cell r="AE272">
            <v>0</v>
          </cell>
          <cell r="AF272">
            <v>-0.5161135083046231</v>
          </cell>
          <cell r="AG272">
            <v>0</v>
          </cell>
          <cell r="AH272">
            <v>0</v>
          </cell>
          <cell r="AI272">
            <v>-9.0534979423868345E-2</v>
          </cell>
          <cell r="AJ272">
            <v>-0.27573529411764708</v>
          </cell>
          <cell r="AK272">
            <v>0</v>
          </cell>
          <cell r="AL272">
            <v>2.7000000000000135E-2</v>
          </cell>
          <cell r="AM272">
            <v>0</v>
          </cell>
          <cell r="AN272">
            <v>0</v>
          </cell>
          <cell r="AO272">
            <v>-0.47750000000000004</v>
          </cell>
          <cell r="AP272">
            <v>0</v>
          </cell>
          <cell r="AQ272">
            <v>-4.3386243386243306E-2</v>
          </cell>
          <cell r="AR272">
            <v>-0.22999999999999987</v>
          </cell>
          <cell r="AS272">
            <v>-7.7755905511811108E-2</v>
          </cell>
          <cell r="AT272">
            <v>-0.26562500000000011</v>
          </cell>
          <cell r="AU272">
            <v>-0.21247357293868918</v>
          </cell>
          <cell r="AV272">
            <v>0</v>
          </cell>
          <cell r="AW272">
            <v>1.6311166875784266E-2</v>
          </cell>
          <cell r="AX272">
            <v>0</v>
          </cell>
          <cell r="AY272">
            <v>0</v>
          </cell>
          <cell r="AZ272">
            <v>0</v>
          </cell>
          <cell r="BA272">
            <v>-0.16967305524238996</v>
          </cell>
          <cell r="BB272">
            <v>-0.1501278772378517</v>
          </cell>
          <cell r="BC272">
            <v>0</v>
          </cell>
          <cell r="BD272">
            <v>0</v>
          </cell>
          <cell r="BE272">
            <v>0</v>
          </cell>
          <cell r="BF272">
            <v>0</v>
          </cell>
          <cell r="BG272">
            <v>0</v>
          </cell>
          <cell r="BH272">
            <v>0</v>
          </cell>
          <cell r="BI272">
            <v>-1</v>
          </cell>
          <cell r="BJ272">
            <v>0</v>
          </cell>
          <cell r="BK272">
            <v>8.8996763754045638E-3</v>
          </cell>
          <cell r="BL272">
            <v>0</v>
          </cell>
          <cell r="BM272">
            <v>0</v>
          </cell>
          <cell r="BN272">
            <v>0</v>
          </cell>
          <cell r="BO272">
            <v>-1.1609664261060582E-2</v>
          </cell>
          <cell r="BP272">
            <v>-0.63492063492063489</v>
          </cell>
          <cell r="BQ272">
            <v>0</v>
          </cell>
          <cell r="BR272">
            <v>0</v>
          </cell>
          <cell r="BS272">
            <v>0</v>
          </cell>
          <cell r="BT272">
            <v>3.0885529157667291E-2</v>
          </cell>
          <cell r="BU272">
            <v>-0.23911764705882355</v>
          </cell>
          <cell r="BV272">
            <v>-0.44000000000000006</v>
          </cell>
          <cell r="BW272">
            <v>-6.8857589984350653E-2</v>
          </cell>
          <cell r="BX272">
            <v>0</v>
          </cell>
          <cell r="BY272">
            <v>0</v>
          </cell>
          <cell r="BZ272">
            <v>0</v>
          </cell>
          <cell r="CA272">
            <v>0</v>
          </cell>
          <cell r="CB272">
            <v>6.6225165562914023E-2</v>
          </cell>
          <cell r="CC272">
            <v>-0.43930817610062889</v>
          </cell>
          <cell r="CD272">
            <v>0</v>
          </cell>
          <cell r="CE272">
            <v>0</v>
          </cell>
          <cell r="CF272">
            <v>0</v>
          </cell>
          <cell r="CG272">
            <v>-0.16379310344827591</v>
          </cell>
          <cell r="CH272">
            <v>-0.45575011831519174</v>
          </cell>
          <cell r="CI272">
            <v>1.3253012048192847E-2</v>
          </cell>
          <cell r="CJ272">
            <v>-3.0679933665008208E-2</v>
          </cell>
          <cell r="CK272">
            <v>-2.1341463414634054E-2</v>
          </cell>
          <cell r="CL272">
            <v>0</v>
          </cell>
        </row>
        <row r="273">
          <cell r="A273">
            <v>40816</v>
          </cell>
          <cell r="B273">
            <v>-0.24599026906549137</v>
          </cell>
          <cell r="C273">
            <v>-0.24979903171776563</v>
          </cell>
          <cell r="D273">
            <v>-0.34746148164824608</v>
          </cell>
          <cell r="E273">
            <v>-0.25655020897544367</v>
          </cell>
          <cell r="F273">
            <v>3.5456542202698449E-2</v>
          </cell>
          <cell r="G273">
            <v>-0.2653467003977793</v>
          </cell>
          <cell r="H273">
            <v>-0.26458298128354019</v>
          </cell>
          <cell r="I273">
            <v>-0.37307365541979676</v>
          </cell>
          <cell r="J273">
            <v>-0.22591664618552143</v>
          </cell>
          <cell r="K273">
            <v>-0.4724587741383337</v>
          </cell>
          <cell r="L273">
            <v>0</v>
          </cell>
          <cell r="N273">
            <v>-0.26941078102379645</v>
          </cell>
          <cell r="O273">
            <v>-0.22950517488609512</v>
          </cell>
          <cell r="P273">
            <v>-0.28768665177275587</v>
          </cell>
          <cell r="Q273">
            <v>0</v>
          </cell>
          <cell r="R273">
            <v>0</v>
          </cell>
          <cell r="S273">
            <v>0</v>
          </cell>
          <cell r="T273">
            <v>0</v>
          </cell>
          <cell r="U273">
            <v>-0.44247374562427066</v>
          </cell>
          <cell r="V273">
            <v>0</v>
          </cell>
          <cell r="W273">
            <v>-0.19594594594594594</v>
          </cell>
          <cell r="X273">
            <v>0</v>
          </cell>
          <cell r="Y273">
            <v>0</v>
          </cell>
          <cell r="Z273">
            <v>0</v>
          </cell>
          <cell r="AA273">
            <v>0</v>
          </cell>
          <cell r="AB273">
            <v>0</v>
          </cell>
          <cell r="AC273">
            <v>0</v>
          </cell>
          <cell r="AD273">
            <v>-0.41002949852507375</v>
          </cell>
          <cell r="AE273">
            <v>0</v>
          </cell>
          <cell r="AF273">
            <v>-0.53917372392448093</v>
          </cell>
          <cell r="AG273">
            <v>0</v>
          </cell>
          <cell r="AH273">
            <v>0</v>
          </cell>
          <cell r="AI273">
            <v>-0.15343915343915349</v>
          </cell>
          <cell r="AJ273">
            <v>-0.29629629629629639</v>
          </cell>
          <cell r="AK273">
            <v>0</v>
          </cell>
          <cell r="AL273">
            <v>-4.2499999999999982E-2</v>
          </cell>
          <cell r="AM273">
            <v>0</v>
          </cell>
          <cell r="AN273">
            <v>0</v>
          </cell>
          <cell r="AO273">
            <v>-0.56699999999999995</v>
          </cell>
          <cell r="AP273">
            <v>0</v>
          </cell>
          <cell r="AQ273">
            <v>-0.10052910052910047</v>
          </cell>
          <cell r="AR273">
            <v>-0.28641509433962264</v>
          </cell>
          <cell r="AS273">
            <v>-0.23425196850393704</v>
          </cell>
          <cell r="AT273">
            <v>-0.3671875</v>
          </cell>
          <cell r="AU273">
            <v>-0.30232558139534882</v>
          </cell>
          <cell r="AV273">
            <v>0</v>
          </cell>
          <cell r="AW273">
            <v>-4.6424090338770374E-2</v>
          </cell>
          <cell r="AX273">
            <v>0</v>
          </cell>
          <cell r="AY273">
            <v>0</v>
          </cell>
          <cell r="AZ273">
            <v>0</v>
          </cell>
          <cell r="BA273">
            <v>-0.27621195039458846</v>
          </cell>
          <cell r="BB273">
            <v>-0.16265984654731469</v>
          </cell>
          <cell r="BC273">
            <v>0</v>
          </cell>
          <cell r="BD273">
            <v>0</v>
          </cell>
          <cell r="BE273">
            <v>0</v>
          </cell>
          <cell r="BF273">
            <v>0</v>
          </cell>
          <cell r="BG273">
            <v>0</v>
          </cell>
          <cell r="BH273">
            <v>0</v>
          </cell>
          <cell r="BI273">
            <v>0</v>
          </cell>
          <cell r="BJ273">
            <v>0</v>
          </cell>
          <cell r="BK273">
            <v>5.9870550161812419E-2</v>
          </cell>
          <cell r="BL273">
            <v>0</v>
          </cell>
          <cell r="BM273">
            <v>0</v>
          </cell>
          <cell r="BN273">
            <v>0</v>
          </cell>
          <cell r="BO273">
            <v>3.5456542202698449E-2</v>
          </cell>
          <cell r="BP273">
            <v>-0.68253968253968256</v>
          </cell>
          <cell r="BQ273">
            <v>0</v>
          </cell>
          <cell r="BR273">
            <v>0</v>
          </cell>
          <cell r="BS273">
            <v>0</v>
          </cell>
          <cell r="BT273">
            <v>6.2634989200864855E-3</v>
          </cell>
          <cell r="BU273">
            <v>-0.35235294117647054</v>
          </cell>
          <cell r="BV273">
            <v>-0.53099999999999992</v>
          </cell>
          <cell r="BW273">
            <v>-0.11971830985915499</v>
          </cell>
          <cell r="BX273">
            <v>0</v>
          </cell>
          <cell r="BY273">
            <v>0</v>
          </cell>
          <cell r="BZ273">
            <v>0</v>
          </cell>
          <cell r="CA273">
            <v>0</v>
          </cell>
          <cell r="CB273">
            <v>6.6225165562914245E-3</v>
          </cell>
          <cell r="CC273">
            <v>-0.4779874213836478</v>
          </cell>
          <cell r="CD273">
            <v>0</v>
          </cell>
          <cell r="CE273">
            <v>0</v>
          </cell>
          <cell r="CF273">
            <v>0</v>
          </cell>
          <cell r="CG273">
            <v>-0.25948275862068959</v>
          </cell>
          <cell r="CH273">
            <v>-0.51490771415049696</v>
          </cell>
          <cell r="CI273">
            <v>1.2048192771084265E-2</v>
          </cell>
          <cell r="CJ273">
            <v>-2.9021558872305064E-2</v>
          </cell>
          <cell r="CK273">
            <v>-0.11951219512195121</v>
          </cell>
          <cell r="CL273">
            <v>0</v>
          </cell>
        </row>
        <row r="274">
          <cell r="A274">
            <v>40847</v>
          </cell>
          <cell r="B274">
            <v>-0.20549534897652277</v>
          </cell>
          <cell r="C274">
            <v>-0.21052606990441991</v>
          </cell>
          <cell r="D274">
            <v>-0.3402987826434295</v>
          </cell>
          <cell r="E274">
            <v>-0.21835201088603129</v>
          </cell>
          <cell r="F274">
            <v>-2.1807342328208246E-2</v>
          </cell>
          <cell r="G274">
            <v>-0.19357740031492476</v>
          </cell>
          <cell r="H274">
            <v>-0.21083289997177845</v>
          </cell>
          <cell r="I274">
            <v>-0.37338936160475267</v>
          </cell>
          <cell r="J274">
            <v>-0.20147813970162176</v>
          </cell>
          <cell r="K274">
            <v>-0.4094068020936783</v>
          </cell>
          <cell r="L274">
            <v>0</v>
          </cell>
          <cell r="N274">
            <v>-0.22325013477735234</v>
          </cell>
          <cell r="O274">
            <v>-0.20891711247003797</v>
          </cell>
          <cell r="P274">
            <v>-0.24959705475547977</v>
          </cell>
          <cell r="Q274">
            <v>0</v>
          </cell>
          <cell r="R274">
            <v>0</v>
          </cell>
          <cell r="S274">
            <v>0</v>
          </cell>
          <cell r="T274">
            <v>0</v>
          </cell>
          <cell r="U274">
            <v>-0.33145923843598257</v>
          </cell>
          <cell r="V274">
            <v>0</v>
          </cell>
          <cell r="W274">
            <v>-0.13912310286677898</v>
          </cell>
          <cell r="X274">
            <v>0</v>
          </cell>
          <cell r="Y274">
            <v>0</v>
          </cell>
          <cell r="Z274">
            <v>0</v>
          </cell>
          <cell r="AA274">
            <v>0</v>
          </cell>
          <cell r="AB274">
            <v>0</v>
          </cell>
          <cell r="AC274">
            <v>0</v>
          </cell>
          <cell r="AD274">
            <v>-0.33475740006103138</v>
          </cell>
          <cell r="AE274">
            <v>0</v>
          </cell>
          <cell r="AF274">
            <v>-0.47868791246255882</v>
          </cell>
          <cell r="AG274">
            <v>0</v>
          </cell>
          <cell r="AH274">
            <v>0</v>
          </cell>
          <cell r="AI274">
            <v>-1.7636684303351524E-3</v>
          </cell>
          <cell r="AJ274">
            <v>-0.28333333333333333</v>
          </cell>
          <cell r="AK274">
            <v>0</v>
          </cell>
          <cell r="AL274">
            <v>2.1912350597609542E-2</v>
          </cell>
          <cell r="AM274">
            <v>0</v>
          </cell>
          <cell r="AN274">
            <v>0</v>
          </cell>
          <cell r="AO274">
            <v>-0.6238839285714286</v>
          </cell>
          <cell r="AP274">
            <v>0</v>
          </cell>
          <cell r="AQ274">
            <v>-7.5930521091811531E-2</v>
          </cell>
          <cell r="AR274">
            <v>-0.23188679245283006</v>
          </cell>
          <cell r="AS274">
            <v>-0.19999999999999996</v>
          </cell>
          <cell r="AT274">
            <v>-0.33064516129032262</v>
          </cell>
          <cell r="AU274">
            <v>-0.22105263157894739</v>
          </cell>
          <cell r="AV274">
            <v>0</v>
          </cell>
          <cell r="AW274">
            <v>-6.7584480600750951E-2</v>
          </cell>
          <cell r="AX274">
            <v>0</v>
          </cell>
          <cell r="AY274">
            <v>0</v>
          </cell>
          <cell r="AZ274">
            <v>0</v>
          </cell>
          <cell r="BA274">
            <v>-0.20741599073001171</v>
          </cell>
          <cell r="BB274">
            <v>-0.15780051150895136</v>
          </cell>
          <cell r="BC274">
            <v>0</v>
          </cell>
          <cell r="BD274">
            <v>0</v>
          </cell>
          <cell r="BE274">
            <v>0</v>
          </cell>
          <cell r="BF274">
            <v>0</v>
          </cell>
          <cell r="BG274">
            <v>0</v>
          </cell>
          <cell r="BH274">
            <v>0</v>
          </cell>
          <cell r="BI274">
            <v>0</v>
          </cell>
          <cell r="BJ274">
            <v>0</v>
          </cell>
          <cell r="BK274">
            <v>0.10032362459546929</v>
          </cell>
          <cell r="BL274">
            <v>0</v>
          </cell>
          <cell r="BM274">
            <v>0</v>
          </cell>
          <cell r="BN274">
            <v>0</v>
          </cell>
          <cell r="BO274">
            <v>-2.1807342328208246E-2</v>
          </cell>
          <cell r="BP274">
            <v>-0.67887931034482762</v>
          </cell>
          <cell r="BQ274">
            <v>0</v>
          </cell>
          <cell r="BR274">
            <v>0</v>
          </cell>
          <cell r="BS274">
            <v>0</v>
          </cell>
          <cell r="BT274">
            <v>7.2340425531914887E-2</v>
          </cell>
          <cell r="BU274">
            <v>-0.28294117647058814</v>
          </cell>
          <cell r="BV274">
            <v>-0.5</v>
          </cell>
          <cell r="BW274">
            <v>-0.10015649452269182</v>
          </cell>
          <cell r="BX274">
            <v>0</v>
          </cell>
          <cell r="BY274">
            <v>0</v>
          </cell>
          <cell r="BZ274">
            <v>0</v>
          </cell>
          <cell r="CA274">
            <v>0</v>
          </cell>
          <cell r="CB274">
            <v>2.7152317880794641E-2</v>
          </cell>
          <cell r="CC274">
            <v>-0.44402515723270441</v>
          </cell>
          <cell r="CD274">
            <v>0</v>
          </cell>
          <cell r="CE274">
            <v>0</v>
          </cell>
          <cell r="CF274">
            <v>0</v>
          </cell>
          <cell r="CG274">
            <v>-0.22077922077922085</v>
          </cell>
          <cell r="CH274">
            <v>-0.51017510648367259</v>
          </cell>
          <cell r="CI274">
            <v>8.313253012048194E-2</v>
          </cell>
          <cell r="CJ274">
            <v>-3.0226700251889227E-2</v>
          </cell>
          <cell r="CK274">
            <v>-5.5487804878048608E-2</v>
          </cell>
          <cell r="CL274">
            <v>0</v>
          </cell>
        </row>
        <row r="275">
          <cell r="A275">
            <v>40877</v>
          </cell>
          <cell r="B275">
            <v>-0.2473878644028531</v>
          </cell>
          <cell r="C275">
            <v>-0.25245562487862538</v>
          </cell>
          <cell r="D275">
            <v>-0.36556396308904338</v>
          </cell>
          <cell r="E275">
            <v>-0.25582761017612132</v>
          </cell>
          <cell r="F275">
            <v>-2.8867273297772056E-2</v>
          </cell>
          <cell r="G275">
            <v>-0.2477829135383014</v>
          </cell>
          <cell r="H275">
            <v>-0.26487641729126721</v>
          </cell>
          <cell r="I275">
            <v>-0.33981680784315849</v>
          </cell>
          <cell r="J275">
            <v>-0.25201933564524603</v>
          </cell>
          <cell r="K275">
            <v>-0.39426127369711206</v>
          </cell>
          <cell r="L275">
            <v>0</v>
          </cell>
          <cell r="N275">
            <v>-0.26754055748105476</v>
          </cell>
          <cell r="O275">
            <v>-0.24362170058428323</v>
          </cell>
          <cell r="P275">
            <v>-0.30517919172826335</v>
          </cell>
          <cell r="Q275">
            <v>0</v>
          </cell>
          <cell r="R275">
            <v>0</v>
          </cell>
          <cell r="S275">
            <v>0</v>
          </cell>
          <cell r="T275">
            <v>0</v>
          </cell>
          <cell r="U275">
            <v>-0.34653718374648601</v>
          </cell>
          <cell r="V275">
            <v>0</v>
          </cell>
          <cell r="W275">
            <v>-0.16475548060708256</v>
          </cell>
          <cell r="X275">
            <v>0</v>
          </cell>
          <cell r="Y275">
            <v>0</v>
          </cell>
          <cell r="Z275">
            <v>0</v>
          </cell>
          <cell r="AA275">
            <v>0</v>
          </cell>
          <cell r="AB275">
            <v>0</v>
          </cell>
          <cell r="AC275">
            <v>0</v>
          </cell>
          <cell r="AD275">
            <v>-0.38612552131014133</v>
          </cell>
          <cell r="AE275">
            <v>0</v>
          </cell>
          <cell r="AF275">
            <v>-0.50004696463505005</v>
          </cell>
          <cell r="AG275">
            <v>0</v>
          </cell>
          <cell r="AH275">
            <v>0</v>
          </cell>
          <cell r="AI275">
            <v>-5.9376837154615059E-2</v>
          </cell>
          <cell r="AJ275">
            <v>-0.45740740740740737</v>
          </cell>
          <cell r="AK275">
            <v>0</v>
          </cell>
          <cell r="AL275">
            <v>3.4860557768924494E-2</v>
          </cell>
          <cell r="AM275">
            <v>0</v>
          </cell>
          <cell r="AN275">
            <v>0</v>
          </cell>
          <cell r="AO275">
            <v>-0.50982142857142865</v>
          </cell>
          <cell r="AP275">
            <v>0</v>
          </cell>
          <cell r="AQ275">
            <v>-0.1253101736972706</v>
          </cell>
          <cell r="AR275">
            <v>-0.26207547169811318</v>
          </cell>
          <cell r="AS275">
            <v>-0.30800000000000005</v>
          </cell>
          <cell r="AT275">
            <v>-0.33870967741935487</v>
          </cell>
          <cell r="AU275">
            <v>-0.30526315789473679</v>
          </cell>
          <cell r="AV275">
            <v>0</v>
          </cell>
          <cell r="AW275">
            <v>-9.8873591989987575E-2</v>
          </cell>
          <cell r="AX275">
            <v>0</v>
          </cell>
          <cell r="AY275">
            <v>0</v>
          </cell>
          <cell r="AZ275">
            <v>0</v>
          </cell>
          <cell r="BA275">
            <v>-0.20393974507531876</v>
          </cell>
          <cell r="BB275">
            <v>-0.17877237851662398</v>
          </cell>
          <cell r="BC275">
            <v>0</v>
          </cell>
          <cell r="BD275">
            <v>0</v>
          </cell>
          <cell r="BE275">
            <v>0</v>
          </cell>
          <cell r="BF275">
            <v>0</v>
          </cell>
          <cell r="BG275">
            <v>0</v>
          </cell>
          <cell r="BH275">
            <v>0</v>
          </cell>
          <cell r="BI275">
            <v>0</v>
          </cell>
          <cell r="BJ275">
            <v>0</v>
          </cell>
          <cell r="BK275">
            <v>-2.4271844660194053E-2</v>
          </cell>
          <cell r="BL275">
            <v>0</v>
          </cell>
          <cell r="BM275">
            <v>0</v>
          </cell>
          <cell r="BN275">
            <v>0</v>
          </cell>
          <cell r="BO275">
            <v>-2.8867273297772056E-2</v>
          </cell>
          <cell r="BP275">
            <v>-0.68965517241379315</v>
          </cell>
          <cell r="BQ275">
            <v>0</v>
          </cell>
          <cell r="BR275">
            <v>0</v>
          </cell>
          <cell r="BS275">
            <v>0</v>
          </cell>
          <cell r="BT275">
            <v>6.7021276595744528E-2</v>
          </cell>
          <cell r="BU275">
            <v>-0.33735294117647052</v>
          </cell>
          <cell r="BV275">
            <v>-0.58200000000000007</v>
          </cell>
          <cell r="BW275">
            <v>-0.17840375586854462</v>
          </cell>
          <cell r="BX275">
            <v>0</v>
          </cell>
          <cell r="BY275">
            <v>0</v>
          </cell>
          <cell r="BZ275">
            <v>0</v>
          </cell>
          <cell r="CA275">
            <v>0</v>
          </cell>
          <cell r="CB275">
            <v>-7.6821192052980103E-2</v>
          </cell>
          <cell r="CC275">
            <v>-0.44182389937106925</v>
          </cell>
          <cell r="CD275">
            <v>0</v>
          </cell>
          <cell r="CE275">
            <v>0</v>
          </cell>
          <cell r="CF275">
            <v>0</v>
          </cell>
          <cell r="CG275">
            <v>-0.22808441558441561</v>
          </cell>
          <cell r="CH275">
            <v>-0.46187759336099576</v>
          </cell>
          <cell r="CI275">
            <v>9.5783132530120607E-2</v>
          </cell>
          <cell r="CJ275">
            <v>-5.0377833753149082E-3</v>
          </cell>
          <cell r="CK275">
            <v>-0.11585365853658536</v>
          </cell>
          <cell r="CL275">
            <v>0</v>
          </cell>
        </row>
        <row r="276">
          <cell r="A276">
            <v>40907</v>
          </cell>
          <cell r="B276">
            <v>-0.25799932520575053</v>
          </cell>
          <cell r="C276">
            <v>-0.26364097046802815</v>
          </cell>
          <cell r="D276">
            <v>-0.36668097174795589</v>
          </cell>
          <cell r="E276">
            <v>-0.26792262484963902</v>
          </cell>
          <cell r="F276">
            <v>-6.2754941951670418E-4</v>
          </cell>
          <cell r="G276">
            <v>-0.27492689620894861</v>
          </cell>
          <cell r="H276">
            <v>-0.26870668572678313</v>
          </cell>
          <cell r="I276">
            <v>-0.34087996886871041</v>
          </cell>
          <cell r="J276">
            <v>-0.26121608908678851</v>
          </cell>
          <cell r="K276">
            <v>-0.41789006906896065</v>
          </cell>
          <cell r="L276">
            <v>0</v>
          </cell>
          <cell r="N276">
            <v>-0.28407860339081292</v>
          </cell>
          <cell r="O276">
            <v>-0.24356053999973937</v>
          </cell>
          <cell r="P276">
            <v>-0.30370313476212751</v>
          </cell>
          <cell r="Q276">
            <v>0</v>
          </cell>
          <cell r="R276">
            <v>0</v>
          </cell>
          <cell r="S276">
            <v>0</v>
          </cell>
          <cell r="T276">
            <v>0</v>
          </cell>
          <cell r="U276">
            <v>-0.37311525683618696</v>
          </cell>
          <cell r="V276">
            <v>0</v>
          </cell>
          <cell r="W276">
            <v>-0.22006745362563229</v>
          </cell>
          <cell r="X276">
            <v>0</v>
          </cell>
          <cell r="Y276">
            <v>0</v>
          </cell>
          <cell r="Z276">
            <v>0</v>
          </cell>
          <cell r="AA276">
            <v>0</v>
          </cell>
          <cell r="AB276">
            <v>0</v>
          </cell>
          <cell r="AC276">
            <v>0</v>
          </cell>
          <cell r="AD276">
            <v>-0.39985759332723014</v>
          </cell>
          <cell r="AE276">
            <v>0</v>
          </cell>
          <cell r="AF276">
            <v>-0.47547460372864414</v>
          </cell>
          <cell r="AG276">
            <v>0</v>
          </cell>
          <cell r="AH276">
            <v>0</v>
          </cell>
          <cell r="AI276">
            <v>-8.289241622574961E-2</v>
          </cell>
          <cell r="AJ276">
            <v>-0.44444444444444453</v>
          </cell>
          <cell r="AK276">
            <v>0</v>
          </cell>
          <cell r="AL276">
            <v>1.195219123505975E-2</v>
          </cell>
          <cell r="AM276">
            <v>0</v>
          </cell>
          <cell r="AN276">
            <v>0</v>
          </cell>
          <cell r="AO276">
            <v>-0.5223214285714286</v>
          </cell>
          <cell r="AP276">
            <v>0</v>
          </cell>
          <cell r="AQ276">
            <v>-0.19851116625310183</v>
          </cell>
          <cell r="AR276">
            <v>-0.320754716981132</v>
          </cell>
          <cell r="AS276">
            <v>-0.255</v>
          </cell>
          <cell r="AT276">
            <v>-0.39919354838709675</v>
          </cell>
          <cell r="AU276">
            <v>-0.29999999999999993</v>
          </cell>
          <cell r="AV276">
            <v>0</v>
          </cell>
          <cell r="AW276">
            <v>-0.13642052565707141</v>
          </cell>
          <cell r="AX276">
            <v>0</v>
          </cell>
          <cell r="AY276">
            <v>0</v>
          </cell>
          <cell r="AZ276">
            <v>0</v>
          </cell>
          <cell r="BA276">
            <v>-0.2636152954808807</v>
          </cell>
          <cell r="BB276">
            <v>-0.20127877237851655</v>
          </cell>
          <cell r="BC276">
            <v>0</v>
          </cell>
          <cell r="BD276">
            <v>0</v>
          </cell>
          <cell r="BE276">
            <v>0</v>
          </cell>
          <cell r="BF276">
            <v>0</v>
          </cell>
          <cell r="BG276">
            <v>0</v>
          </cell>
          <cell r="BH276">
            <v>0</v>
          </cell>
          <cell r="BI276">
            <v>0</v>
          </cell>
          <cell r="BJ276">
            <v>0</v>
          </cell>
          <cell r="BK276">
            <v>-5.5016181229773475E-2</v>
          </cell>
          <cell r="BL276">
            <v>0</v>
          </cell>
          <cell r="BM276">
            <v>0</v>
          </cell>
          <cell r="BN276">
            <v>0</v>
          </cell>
          <cell r="BO276">
            <v>-6.2754941951670418E-4</v>
          </cell>
          <cell r="BP276">
            <v>-0.67456896551724133</v>
          </cell>
          <cell r="BQ276">
            <v>0</v>
          </cell>
          <cell r="BR276">
            <v>0</v>
          </cell>
          <cell r="BS276">
            <v>0</v>
          </cell>
          <cell r="BT276">
            <v>-5.9574468085107357E-3</v>
          </cell>
          <cell r="BU276">
            <v>-0.3867647058823529</v>
          </cell>
          <cell r="BV276">
            <v>-0.54800000000000004</v>
          </cell>
          <cell r="BW276">
            <v>-0.19014084507042261</v>
          </cell>
          <cell r="BX276">
            <v>0</v>
          </cell>
          <cell r="BY276">
            <v>0</v>
          </cell>
          <cell r="BZ276">
            <v>0</v>
          </cell>
          <cell r="CA276">
            <v>0</v>
          </cell>
          <cell r="CB276">
            <v>-8.4105960264900692E-2</v>
          </cell>
          <cell r="CC276">
            <v>-0.47169811320754718</v>
          </cell>
          <cell r="CD276">
            <v>0</v>
          </cell>
          <cell r="CE276">
            <v>0</v>
          </cell>
          <cell r="CF276">
            <v>0</v>
          </cell>
          <cell r="CG276">
            <v>-0.26704545454545459</v>
          </cell>
          <cell r="CH276">
            <v>-0.48132780082987547</v>
          </cell>
          <cell r="CI276">
            <v>0.11204819277108435</v>
          </cell>
          <cell r="CJ276">
            <v>-9.3198992443324968E-2</v>
          </cell>
          <cell r="CK276">
            <v>-6.7073170731707266E-2</v>
          </cell>
          <cell r="CL276">
            <v>0</v>
          </cell>
        </row>
        <row r="277">
          <cell r="A277">
            <v>40939</v>
          </cell>
          <cell r="B277">
            <v>-0.22605811075114934</v>
          </cell>
          <cell r="C277">
            <v>-0.22976562471554707</v>
          </cell>
          <cell r="D277">
            <v>-0.3736608143259621</v>
          </cell>
          <cell r="E277">
            <v>-0.23206135286129004</v>
          </cell>
          <cell r="F277">
            <v>3.5249285487456206E-2</v>
          </cell>
          <cell r="G277">
            <v>-0.22574019104121912</v>
          </cell>
          <cell r="H277">
            <v>-0.24891489532221944</v>
          </cell>
          <cell r="I277">
            <v>-0.36242342526437177</v>
          </cell>
          <cell r="J277">
            <v>-0.22979670539373687</v>
          </cell>
          <cell r="K277">
            <v>-0.35225368805777613</v>
          </cell>
          <cell r="L277">
            <v>0</v>
          </cell>
          <cell r="N277">
            <v>-0.23879504548368036</v>
          </cell>
          <cell r="O277">
            <v>-0.2380416490023235</v>
          </cell>
          <cell r="P277">
            <v>-0.27001150479079228</v>
          </cell>
          <cell r="Q277">
            <v>0</v>
          </cell>
          <cell r="R277">
            <v>0</v>
          </cell>
          <cell r="S277">
            <v>0</v>
          </cell>
          <cell r="T277">
            <v>0</v>
          </cell>
          <cell r="U277">
            <v>-0.28494761052900586</v>
          </cell>
          <cell r="V277">
            <v>0</v>
          </cell>
          <cell r="W277">
            <v>-0.17882352941176471</v>
          </cell>
          <cell r="X277">
            <v>0</v>
          </cell>
          <cell r="Y277">
            <v>0</v>
          </cell>
          <cell r="Z277">
            <v>0</v>
          </cell>
          <cell r="AA277">
            <v>0</v>
          </cell>
          <cell r="AB277">
            <v>0</v>
          </cell>
          <cell r="AC277">
            <v>0</v>
          </cell>
          <cell r="AD277">
            <v>-0.38409114027057267</v>
          </cell>
          <cell r="AE277">
            <v>0</v>
          </cell>
          <cell r="AF277">
            <v>-0.46848093177835937</v>
          </cell>
          <cell r="AG277">
            <v>0</v>
          </cell>
          <cell r="AH277">
            <v>0</v>
          </cell>
          <cell r="AI277">
            <v>-5.48022598870056E-2</v>
          </cell>
          <cell r="AJ277">
            <v>-0.4555555555555556</v>
          </cell>
          <cell r="AK277">
            <v>0</v>
          </cell>
          <cell r="AL277">
            <v>4.7522750252780632E-2</v>
          </cell>
          <cell r="AM277">
            <v>0</v>
          </cell>
          <cell r="AN277">
            <v>0</v>
          </cell>
          <cell r="AO277">
            <v>-0.55803571428571441</v>
          </cell>
          <cell r="AP277">
            <v>0</v>
          </cell>
          <cell r="AQ277">
            <v>-0.10595533498759302</v>
          </cell>
          <cell r="AR277">
            <v>-0.29514018691588773</v>
          </cell>
          <cell r="AS277">
            <v>-0.25900000000000001</v>
          </cell>
          <cell r="AT277">
            <v>-0.27155172413793105</v>
          </cell>
          <cell r="AU277">
            <v>-0.29104477611940294</v>
          </cell>
          <cell r="AV277">
            <v>0</v>
          </cell>
          <cell r="AW277">
            <v>2.690288713910749E-2</v>
          </cell>
          <cell r="AX277">
            <v>0</v>
          </cell>
          <cell r="AY277">
            <v>0</v>
          </cell>
          <cell r="AZ277">
            <v>0</v>
          </cell>
          <cell r="BA277">
            <v>-0.21842410196987261</v>
          </cell>
          <cell r="BB277">
            <v>-0.17128205128205132</v>
          </cell>
          <cell r="BC277">
            <v>0</v>
          </cell>
          <cell r="BD277">
            <v>0</v>
          </cell>
          <cell r="BE277">
            <v>0</v>
          </cell>
          <cell r="BF277">
            <v>0</v>
          </cell>
          <cell r="BG277">
            <v>0</v>
          </cell>
          <cell r="BH277">
            <v>0</v>
          </cell>
          <cell r="BI277">
            <v>0</v>
          </cell>
          <cell r="BJ277">
            <v>0</v>
          </cell>
          <cell r="BK277">
            <v>7.575757575757569E-2</v>
          </cell>
          <cell r="BL277">
            <v>0</v>
          </cell>
          <cell r="BM277">
            <v>0</v>
          </cell>
          <cell r="BN277">
            <v>0</v>
          </cell>
          <cell r="BO277">
            <v>3.5249285487456206E-2</v>
          </cell>
          <cell r="BP277">
            <v>-0.65948275862068961</v>
          </cell>
          <cell r="BQ277">
            <v>0</v>
          </cell>
          <cell r="BR277">
            <v>0</v>
          </cell>
          <cell r="BS277">
            <v>0</v>
          </cell>
          <cell r="BT277">
            <v>6.4893617021276606E-2</v>
          </cell>
          <cell r="BU277">
            <v>-0.30662460567823346</v>
          </cell>
          <cell r="BV277">
            <v>-0.502</v>
          </cell>
          <cell r="BW277">
            <v>-2.2801302931596101E-2</v>
          </cell>
          <cell r="BX277">
            <v>0</v>
          </cell>
          <cell r="BY277">
            <v>0</v>
          </cell>
          <cell r="BZ277">
            <v>0</v>
          </cell>
          <cell r="CA277">
            <v>0</v>
          </cell>
          <cell r="CB277">
            <v>4.7233468286100866E-3</v>
          </cell>
          <cell r="CC277">
            <v>-0.4686567164179104</v>
          </cell>
          <cell r="CD277">
            <v>0</v>
          </cell>
          <cell r="CE277">
            <v>0</v>
          </cell>
          <cell r="CF277">
            <v>0</v>
          </cell>
          <cell r="CG277">
            <v>-0.26461038961038963</v>
          </cell>
          <cell r="CH277">
            <v>-0.44761410788381739</v>
          </cell>
          <cell r="CI277">
            <v>7.2881355932203462E-2</v>
          </cell>
          <cell r="CJ277">
            <v>-0.11838790931989929</v>
          </cell>
          <cell r="CK277">
            <v>-9.3827160493827111E-2</v>
          </cell>
          <cell r="CL277">
            <v>0</v>
          </cell>
        </row>
        <row r="278">
          <cell r="A278">
            <v>40968</v>
          </cell>
          <cell r="B278">
            <v>-0.21792069732491626</v>
          </cell>
          <cell r="C278">
            <v>-0.22277391933517932</v>
          </cell>
          <cell r="D278">
            <v>-0.33086355626748443</v>
          </cell>
          <cell r="E278">
            <v>-0.22880418263679025</v>
          </cell>
          <cell r="F278">
            <v>5.7478564623690165E-2</v>
          </cell>
          <cell r="G278">
            <v>-0.18449259817453301</v>
          </cell>
          <cell r="H278">
            <v>-0.2395514365682776</v>
          </cell>
          <cell r="I278">
            <v>-0.34508583461900344</v>
          </cell>
          <cell r="J278">
            <v>-0.21481893204970481</v>
          </cell>
          <cell r="K278">
            <v>-0.31014618642799174</v>
          </cell>
          <cell r="L278">
            <v>0</v>
          </cell>
          <cell r="N278">
            <v>-0.2312133229472022</v>
          </cell>
          <cell r="O278">
            <v>-0.22597851895028498</v>
          </cell>
          <cell r="P278">
            <v>-0.26366819763096916</v>
          </cell>
          <cell r="Q278">
            <v>0</v>
          </cell>
          <cell r="R278">
            <v>0</v>
          </cell>
          <cell r="S278">
            <v>0</v>
          </cell>
          <cell r="T278">
            <v>0</v>
          </cell>
          <cell r="U278">
            <v>-0.25888065422949147</v>
          </cell>
          <cell r="V278">
            <v>0</v>
          </cell>
          <cell r="W278">
            <v>-0.20957983193277308</v>
          </cell>
          <cell r="X278">
            <v>0</v>
          </cell>
          <cell r="Y278">
            <v>0</v>
          </cell>
          <cell r="Z278">
            <v>0</v>
          </cell>
          <cell r="AA278">
            <v>0</v>
          </cell>
          <cell r="AB278">
            <v>0</v>
          </cell>
          <cell r="AC278">
            <v>0</v>
          </cell>
          <cell r="AD278">
            <v>-0.36222154409520901</v>
          </cell>
          <cell r="AE278">
            <v>0</v>
          </cell>
          <cell r="AF278">
            <v>-0.45921904189825258</v>
          </cell>
          <cell r="AG278">
            <v>0</v>
          </cell>
          <cell r="AH278">
            <v>0</v>
          </cell>
          <cell r="AI278">
            <v>-4.5197740112994378E-2</v>
          </cell>
          <cell r="AJ278">
            <v>-0.37685185185185188</v>
          </cell>
          <cell r="AK278">
            <v>0</v>
          </cell>
          <cell r="AL278">
            <v>3.9433771486349967E-2</v>
          </cell>
          <cell r="AM278">
            <v>0</v>
          </cell>
          <cell r="AN278">
            <v>0</v>
          </cell>
          <cell r="AO278">
            <v>-0.50937500000000013</v>
          </cell>
          <cell r="AP278">
            <v>0</v>
          </cell>
          <cell r="AQ278">
            <v>-0.12382133995037226</v>
          </cell>
          <cell r="AR278">
            <v>-0.26766355140186904</v>
          </cell>
          <cell r="AS278">
            <v>-0.251</v>
          </cell>
          <cell r="AT278">
            <v>-0.27586206896551724</v>
          </cell>
          <cell r="AU278">
            <v>-0.25373134328358204</v>
          </cell>
          <cell r="AV278">
            <v>0</v>
          </cell>
          <cell r="AW278">
            <v>-2.624671916010457E-3</v>
          </cell>
          <cell r="AX278">
            <v>0</v>
          </cell>
          <cell r="AY278">
            <v>0</v>
          </cell>
          <cell r="AZ278">
            <v>0</v>
          </cell>
          <cell r="BA278">
            <v>-0.21784472769409047</v>
          </cell>
          <cell r="BB278">
            <v>-0.14692307692307693</v>
          </cell>
          <cell r="BC278">
            <v>0</v>
          </cell>
          <cell r="BD278">
            <v>0</v>
          </cell>
          <cell r="BE278">
            <v>0</v>
          </cell>
          <cell r="BF278">
            <v>0</v>
          </cell>
          <cell r="BG278">
            <v>0</v>
          </cell>
          <cell r="BH278">
            <v>0</v>
          </cell>
          <cell r="BI278">
            <v>0</v>
          </cell>
          <cell r="BJ278">
            <v>0</v>
          </cell>
          <cell r="BK278">
            <v>7.7441077441077422E-2</v>
          </cell>
          <cell r="BL278">
            <v>0</v>
          </cell>
          <cell r="BM278">
            <v>0</v>
          </cell>
          <cell r="BN278">
            <v>0</v>
          </cell>
          <cell r="BO278">
            <v>5.7478564623690165E-2</v>
          </cell>
          <cell r="BP278">
            <v>-0.64224137931034475</v>
          </cell>
          <cell r="BQ278">
            <v>0</v>
          </cell>
          <cell r="BR278">
            <v>0</v>
          </cell>
          <cell r="BS278">
            <v>0</v>
          </cell>
          <cell r="BT278">
            <v>4.2553191489361764E-2</v>
          </cell>
          <cell r="BU278">
            <v>-0.25867507886435326</v>
          </cell>
          <cell r="BV278">
            <v>-0.34599999999999997</v>
          </cell>
          <cell r="BW278">
            <v>-6.514657980456029E-3</v>
          </cell>
          <cell r="BX278">
            <v>0</v>
          </cell>
          <cell r="BY278">
            <v>0</v>
          </cell>
          <cell r="BZ278">
            <v>0</v>
          </cell>
          <cell r="CA278">
            <v>0</v>
          </cell>
          <cell r="CB278">
            <v>-9.4466936572198401E-3</v>
          </cell>
          <cell r="CC278">
            <v>-0.44776119402985071</v>
          </cell>
          <cell r="CD278">
            <v>0</v>
          </cell>
          <cell r="CE278">
            <v>0</v>
          </cell>
          <cell r="CF278">
            <v>0</v>
          </cell>
          <cell r="CG278">
            <v>-0.26866883116883122</v>
          </cell>
          <cell r="CH278">
            <v>-0.38278008298755184</v>
          </cell>
          <cell r="CI278">
            <v>7.514124293785307E-2</v>
          </cell>
          <cell r="CJ278">
            <v>-4.1141897565071361E-2</v>
          </cell>
          <cell r="CK278">
            <v>-7.4074074074074181E-2</v>
          </cell>
          <cell r="CL278">
            <v>0</v>
          </cell>
        </row>
        <row r="279">
          <cell r="A279">
            <v>40998</v>
          </cell>
          <cell r="B279">
            <v>-0.1836866812350334</v>
          </cell>
          <cell r="C279">
            <v>-0.19485809432814349</v>
          </cell>
          <cell r="D279">
            <v>-0.30710356385067583</v>
          </cell>
          <cell r="E279">
            <v>-0.19993013808695848</v>
          </cell>
          <cell r="F279">
            <v>5.0809780882818956E-3</v>
          </cell>
          <cell r="G279">
            <v>-0.18325729358333764</v>
          </cell>
          <cell r="H279">
            <v>-0.22439221037347468</v>
          </cell>
          <cell r="I279">
            <v>-0.29283561519975632</v>
          </cell>
          <cell r="J279">
            <v>-0.17918913377554846</v>
          </cell>
          <cell r="K279">
            <v>-0.32128128365279163</v>
          </cell>
          <cell r="L279">
            <v>0</v>
          </cell>
          <cell r="N279">
            <v>-0.19312689688069085</v>
          </cell>
          <cell r="O279">
            <v>-0.21710123173797957</v>
          </cell>
          <cell r="P279">
            <v>-0.2131126121864394</v>
          </cell>
          <cell r="Q279">
            <v>0</v>
          </cell>
          <cell r="R279">
            <v>0</v>
          </cell>
          <cell r="S279">
            <v>0</v>
          </cell>
          <cell r="T279">
            <v>0</v>
          </cell>
          <cell r="U279">
            <v>-0.27421415793508819</v>
          </cell>
          <cell r="V279">
            <v>0</v>
          </cell>
          <cell r="W279">
            <v>-0.19344537815126062</v>
          </cell>
          <cell r="X279">
            <v>0</v>
          </cell>
          <cell r="Y279">
            <v>0</v>
          </cell>
          <cell r="Z279">
            <v>0</v>
          </cell>
          <cell r="AA279">
            <v>0</v>
          </cell>
          <cell r="AB279">
            <v>0</v>
          </cell>
          <cell r="AC279">
            <v>0</v>
          </cell>
          <cell r="AD279">
            <v>-1</v>
          </cell>
          <cell r="AE279">
            <v>0</v>
          </cell>
          <cell r="AF279">
            <v>-0.43011024513220253</v>
          </cell>
          <cell r="AG279">
            <v>0</v>
          </cell>
          <cell r="AH279">
            <v>0</v>
          </cell>
          <cell r="AI279">
            <v>-1.4124293785310771E-2</v>
          </cell>
          <cell r="AJ279">
            <v>-0.3912213740458016</v>
          </cell>
          <cell r="AK279">
            <v>0</v>
          </cell>
          <cell r="AL279">
            <v>2.2244691607684386E-2</v>
          </cell>
          <cell r="AM279">
            <v>0</v>
          </cell>
          <cell r="AN279">
            <v>0</v>
          </cell>
          <cell r="AO279">
            <v>-0.53258928571428577</v>
          </cell>
          <cell r="AP279">
            <v>0</v>
          </cell>
          <cell r="AQ279">
            <v>-0.10694789081885869</v>
          </cell>
          <cell r="AR279">
            <v>-0.22317757009345773</v>
          </cell>
          <cell r="AS279">
            <v>-0.24199999999999999</v>
          </cell>
          <cell r="AT279">
            <v>-0.2887931034482758</v>
          </cell>
          <cell r="AU279">
            <v>-0.25373134328358204</v>
          </cell>
          <cell r="AV279">
            <v>0</v>
          </cell>
          <cell r="AW279">
            <v>-6.4960629921259838E-2</v>
          </cell>
          <cell r="AX279">
            <v>0</v>
          </cell>
          <cell r="AY279">
            <v>0</v>
          </cell>
          <cell r="AZ279">
            <v>0</v>
          </cell>
          <cell r="BA279">
            <v>-0.16280417149478577</v>
          </cell>
          <cell r="BB279">
            <v>-0.15025641025641034</v>
          </cell>
          <cell r="BC279">
            <v>0</v>
          </cell>
          <cell r="BD279">
            <v>0</v>
          </cell>
          <cell r="BE279">
            <v>0</v>
          </cell>
          <cell r="BF279">
            <v>0</v>
          </cell>
          <cell r="BG279">
            <v>0</v>
          </cell>
          <cell r="BH279">
            <v>0</v>
          </cell>
          <cell r="BI279">
            <v>0</v>
          </cell>
          <cell r="BJ279">
            <v>0</v>
          </cell>
          <cell r="BK279">
            <v>0.1262626262626263</v>
          </cell>
          <cell r="BL279">
            <v>0</v>
          </cell>
          <cell r="BM279">
            <v>0</v>
          </cell>
          <cell r="BN279">
            <v>0</v>
          </cell>
          <cell r="BO279">
            <v>5.0809780882818956E-3</v>
          </cell>
          <cell r="BP279">
            <v>-0.6681034482758621</v>
          </cell>
          <cell r="BQ279">
            <v>0</v>
          </cell>
          <cell r="BR279">
            <v>0</v>
          </cell>
          <cell r="BS279">
            <v>0</v>
          </cell>
          <cell r="BT279">
            <v>4.7872340425531901E-2</v>
          </cell>
          <cell r="BU279">
            <v>-0.25930599369085161</v>
          </cell>
          <cell r="BV279">
            <v>-0.26100000000000001</v>
          </cell>
          <cell r="BW279">
            <v>1.791530944625408E-2</v>
          </cell>
          <cell r="BX279">
            <v>0</v>
          </cell>
          <cell r="BY279">
            <v>0</v>
          </cell>
          <cell r="BZ279">
            <v>0</v>
          </cell>
          <cell r="CA279">
            <v>0</v>
          </cell>
          <cell r="CB279">
            <v>-2.4291497975708509E-2</v>
          </cell>
          <cell r="CC279">
            <v>-0.41194029850746272</v>
          </cell>
          <cell r="CD279">
            <v>0</v>
          </cell>
          <cell r="CE279">
            <v>0</v>
          </cell>
          <cell r="CF279">
            <v>0</v>
          </cell>
          <cell r="CG279">
            <v>-0.23620129870129869</v>
          </cell>
          <cell r="CH279">
            <v>-0.38796680497925318</v>
          </cell>
          <cell r="CI279">
            <v>8.361581920903971E-2</v>
          </cell>
          <cell r="CJ279">
            <v>-7.3047858942065447E-2</v>
          </cell>
          <cell r="CK279">
            <v>-0.10617283950617284</v>
          </cell>
          <cell r="CL279">
            <v>0</v>
          </cell>
        </row>
        <row r="280">
          <cell r="A280">
            <v>41029</v>
          </cell>
          <cell r="B280">
            <v>-0.20917993922408362</v>
          </cell>
          <cell r="C280">
            <v>-0.21690797305089449</v>
          </cell>
          <cell r="D280">
            <v>-0.31962527749961755</v>
          </cell>
          <cell r="E280">
            <v>-0.21730922028069377</v>
          </cell>
          <cell r="F280">
            <v>6.065417592886635E-2</v>
          </cell>
          <cell r="G280">
            <v>-0.21216947935790986</v>
          </cell>
          <cell r="H280">
            <v>-0.24777792979987912</v>
          </cell>
          <cell r="I280">
            <v>-0.29008013643670028</v>
          </cell>
          <cell r="J280">
            <v>-0.21248362742872129</v>
          </cell>
          <cell r="K280">
            <v>-0.32498553424295529</v>
          </cell>
          <cell r="L280">
            <v>0</v>
          </cell>
          <cell r="N280">
            <v>-0.23087545836378753</v>
          </cell>
          <cell r="O280">
            <v>-0.20920861442461902</v>
          </cell>
          <cell r="P280">
            <v>-0.25816074651374654</v>
          </cell>
          <cell r="Q280">
            <v>0</v>
          </cell>
          <cell r="R280">
            <v>0</v>
          </cell>
          <cell r="S280">
            <v>0</v>
          </cell>
          <cell r="T280">
            <v>0</v>
          </cell>
          <cell r="U280">
            <v>-0.26010983524712938</v>
          </cell>
          <cell r="V280">
            <v>0</v>
          </cell>
          <cell r="W280">
            <v>-0.17747899159663871</v>
          </cell>
          <cell r="X280">
            <v>0</v>
          </cell>
          <cell r="Y280">
            <v>0</v>
          </cell>
          <cell r="Z280">
            <v>0</v>
          </cell>
          <cell r="AA280">
            <v>0</v>
          </cell>
          <cell r="AB280">
            <v>0</v>
          </cell>
          <cell r="AC280">
            <v>0</v>
          </cell>
          <cell r="AD280">
            <v>0</v>
          </cell>
          <cell r="AE280">
            <v>0</v>
          </cell>
          <cell r="AF280">
            <v>-0.40311406554284646</v>
          </cell>
          <cell r="AG280">
            <v>0</v>
          </cell>
          <cell r="AH280">
            <v>0</v>
          </cell>
          <cell r="AI280">
            <v>-1.5819209039547921E-2</v>
          </cell>
          <cell r="AJ280">
            <v>-0.37022900763358779</v>
          </cell>
          <cell r="AK280">
            <v>0</v>
          </cell>
          <cell r="AL280">
            <v>4.9544994944388243E-2</v>
          </cell>
          <cell r="AM280">
            <v>0</v>
          </cell>
          <cell r="AN280">
            <v>0</v>
          </cell>
          <cell r="AO280">
            <v>-0.5551569506726457</v>
          </cell>
          <cell r="AP280">
            <v>0</v>
          </cell>
          <cell r="AQ280">
            <v>-0.16255813953488363</v>
          </cell>
          <cell r="AR280">
            <v>-0.21943925233644856</v>
          </cell>
          <cell r="AS280">
            <v>-0.24702380952380953</v>
          </cell>
          <cell r="AT280">
            <v>-0.25000000000000011</v>
          </cell>
          <cell r="AU280">
            <v>-0.30386178861788615</v>
          </cell>
          <cell r="AV280">
            <v>0</v>
          </cell>
          <cell r="AW280">
            <v>-0.10104986876640409</v>
          </cell>
          <cell r="AX280">
            <v>0</v>
          </cell>
          <cell r="AY280">
            <v>0</v>
          </cell>
          <cell r="AZ280">
            <v>0</v>
          </cell>
          <cell r="BA280">
            <v>-0.21009771986970682</v>
          </cell>
          <cell r="BB280">
            <v>-0.16666666666666663</v>
          </cell>
          <cell r="BC280">
            <v>0</v>
          </cell>
          <cell r="BD280">
            <v>0</v>
          </cell>
          <cell r="BE280">
            <v>0</v>
          </cell>
          <cell r="BF280">
            <v>0</v>
          </cell>
          <cell r="BG280">
            <v>0</v>
          </cell>
          <cell r="BH280">
            <v>0</v>
          </cell>
          <cell r="BI280">
            <v>0</v>
          </cell>
          <cell r="BJ280">
            <v>0</v>
          </cell>
          <cell r="BK280">
            <v>0.1237373737373737</v>
          </cell>
          <cell r="BL280">
            <v>0</v>
          </cell>
          <cell r="BM280">
            <v>0</v>
          </cell>
          <cell r="BN280">
            <v>0</v>
          </cell>
          <cell r="BO280">
            <v>6.065417592886635E-2</v>
          </cell>
          <cell r="BP280">
            <v>-0.64908256880733939</v>
          </cell>
          <cell r="BQ280">
            <v>0</v>
          </cell>
          <cell r="BR280">
            <v>0</v>
          </cell>
          <cell r="BS280">
            <v>0</v>
          </cell>
          <cell r="BT280">
            <v>2.7108433734939652E-2</v>
          </cell>
          <cell r="BU280">
            <v>-0.30252365930599368</v>
          </cell>
          <cell r="BV280">
            <v>-0.32899999999999996</v>
          </cell>
          <cell r="BW280">
            <v>2.6058631921824116E-2</v>
          </cell>
          <cell r="BX280">
            <v>0</v>
          </cell>
          <cell r="BY280">
            <v>0</v>
          </cell>
          <cell r="BZ280">
            <v>0</v>
          </cell>
          <cell r="CA280">
            <v>0</v>
          </cell>
          <cell r="CB280">
            <v>1.6597510373443924E-2</v>
          </cell>
          <cell r="CC280">
            <v>-0.41716417910447767</v>
          </cell>
          <cell r="CD280">
            <v>0</v>
          </cell>
          <cell r="CE280">
            <v>0</v>
          </cell>
          <cell r="CF280">
            <v>0</v>
          </cell>
          <cell r="CG280">
            <v>-0.29231974921630099</v>
          </cell>
          <cell r="CH280">
            <v>-0.41908713692946054</v>
          </cell>
          <cell r="CI280">
            <v>0.12429378531073443</v>
          </cell>
          <cell r="CJ280">
            <v>-2.631578947368407E-2</v>
          </cell>
          <cell r="CK280">
            <v>-9.4444444444444553E-2</v>
          </cell>
          <cell r="CL280">
            <v>0</v>
          </cell>
        </row>
        <row r="281">
          <cell r="A281">
            <v>41060</v>
          </cell>
          <cell r="B281">
            <v>-0.230606620372521</v>
          </cell>
          <cell r="C281">
            <v>-0.23769690434941904</v>
          </cell>
          <cell r="D281">
            <v>-0.3453618020135939</v>
          </cell>
          <cell r="E281">
            <v>-0.24406076965501866</v>
          </cell>
          <cell r="F281">
            <v>-2.0641473483645756E-3</v>
          </cell>
          <cell r="G281">
            <v>-0.23313835345761635</v>
          </cell>
          <cell r="H281">
            <v>-0.27329660861879901</v>
          </cell>
          <cell r="I281">
            <v>-0.26342864182844228</v>
          </cell>
          <cell r="J281">
            <v>-0.22514486003649925</v>
          </cell>
          <cell r="K281">
            <v>-0.33865503619838155</v>
          </cell>
          <cell r="L281">
            <v>0</v>
          </cell>
          <cell r="N281">
            <v>-0.25348281224497604</v>
          </cell>
          <cell r="O281">
            <v>-0.22823340513713575</v>
          </cell>
          <cell r="P281">
            <v>-0.28252718423048506</v>
          </cell>
          <cell r="Q281">
            <v>0</v>
          </cell>
          <cell r="R281">
            <v>0</v>
          </cell>
          <cell r="S281">
            <v>0</v>
          </cell>
          <cell r="T281">
            <v>0</v>
          </cell>
          <cell r="U281">
            <v>-0.28856714927608584</v>
          </cell>
          <cell r="V281">
            <v>0</v>
          </cell>
          <cell r="W281">
            <v>-0.18823529411764706</v>
          </cell>
          <cell r="X281">
            <v>0</v>
          </cell>
          <cell r="Y281">
            <v>0</v>
          </cell>
          <cell r="Z281">
            <v>0</v>
          </cell>
          <cell r="AA281">
            <v>0</v>
          </cell>
          <cell r="AB281">
            <v>0</v>
          </cell>
          <cell r="AC281">
            <v>0</v>
          </cell>
          <cell r="AD281">
            <v>0</v>
          </cell>
          <cell r="AE281">
            <v>0</v>
          </cell>
          <cell r="AF281">
            <v>-0.50173481135340148</v>
          </cell>
          <cell r="AG281">
            <v>0</v>
          </cell>
          <cell r="AH281">
            <v>0</v>
          </cell>
          <cell r="AI281">
            <v>-1.4689265536723006E-2</v>
          </cell>
          <cell r="AJ281">
            <v>-0.5267175572519085</v>
          </cell>
          <cell r="AK281">
            <v>0</v>
          </cell>
          <cell r="AL281">
            <v>1.6177957532861331E-2</v>
          </cell>
          <cell r="AM281">
            <v>0</v>
          </cell>
          <cell r="AN281">
            <v>0</v>
          </cell>
          <cell r="AO281">
            <v>-0.61390134529147988</v>
          </cell>
          <cell r="AP281">
            <v>0</v>
          </cell>
          <cell r="AQ281">
            <v>-0.12186046511627902</v>
          </cell>
          <cell r="AR281">
            <v>-0.22093457943925221</v>
          </cell>
          <cell r="AS281">
            <v>-0.32539682539682546</v>
          </cell>
          <cell r="AT281">
            <v>-0.3318181818181819</v>
          </cell>
          <cell r="AU281">
            <v>-0.32418699186991862</v>
          </cell>
          <cell r="AV281">
            <v>0</v>
          </cell>
          <cell r="AW281">
            <v>-0.13385826771653542</v>
          </cell>
          <cell r="AX281">
            <v>0</v>
          </cell>
          <cell r="AY281">
            <v>0</v>
          </cell>
          <cell r="AZ281">
            <v>0</v>
          </cell>
          <cell r="BA281">
            <v>-0.23018458197611302</v>
          </cell>
          <cell r="BB281">
            <v>-0.20820512820512815</v>
          </cell>
          <cell r="BC281">
            <v>0</v>
          </cell>
          <cell r="BD281">
            <v>0</v>
          </cell>
          <cell r="BE281">
            <v>0</v>
          </cell>
          <cell r="BF281">
            <v>0</v>
          </cell>
          <cell r="BG281">
            <v>0</v>
          </cell>
          <cell r="BH281">
            <v>0</v>
          </cell>
          <cell r="BI281">
            <v>0</v>
          </cell>
          <cell r="BJ281">
            <v>0</v>
          </cell>
          <cell r="BK281">
            <v>0.22053872053872037</v>
          </cell>
          <cell r="BL281">
            <v>0</v>
          </cell>
          <cell r="BM281">
            <v>0</v>
          </cell>
          <cell r="BN281">
            <v>0</v>
          </cell>
          <cell r="BO281">
            <v>-2.0641473483645756E-3</v>
          </cell>
          <cell r="BP281">
            <v>-0.68807339449541283</v>
          </cell>
          <cell r="BQ281">
            <v>0</v>
          </cell>
          <cell r="BR281">
            <v>0</v>
          </cell>
          <cell r="BS281">
            <v>0</v>
          </cell>
          <cell r="BT281">
            <v>1.4056224899598346E-2</v>
          </cell>
          <cell r="BU281">
            <v>-0.32744479495268153</v>
          </cell>
          <cell r="BV281">
            <v>-0.39015151515151514</v>
          </cell>
          <cell r="BW281">
            <v>1.791530944625408E-2</v>
          </cell>
          <cell r="BX281">
            <v>0</v>
          </cell>
          <cell r="BY281">
            <v>0</v>
          </cell>
          <cell r="BZ281">
            <v>0</v>
          </cell>
          <cell r="CA281">
            <v>0</v>
          </cell>
          <cell r="CB281">
            <v>-4.7717842323651616E-2</v>
          </cell>
          <cell r="CC281">
            <v>-0.43805970149253726</v>
          </cell>
          <cell r="CD281">
            <v>0</v>
          </cell>
          <cell r="CE281">
            <v>0</v>
          </cell>
          <cell r="CF281">
            <v>0</v>
          </cell>
          <cell r="CG281">
            <v>-0.31347962382445138</v>
          </cell>
          <cell r="CH281">
            <v>-0.4113070539419087</v>
          </cell>
          <cell r="CI281">
            <v>9.3220338983050821E-2</v>
          </cell>
          <cell r="CJ281">
            <v>-3.5087719298245501E-2</v>
          </cell>
          <cell r="CK281">
            <v>-9.8148148148148318E-2</v>
          </cell>
          <cell r="CL281">
            <v>0</v>
          </cell>
        </row>
        <row r="282">
          <cell r="A282">
            <v>41089</v>
          </cell>
          <cell r="B282">
            <v>-0.1941787436354746</v>
          </cell>
          <cell r="C282">
            <v>-0.20127435962281282</v>
          </cell>
          <cell r="D282">
            <v>-0.3343886854529472</v>
          </cell>
          <cell r="E282">
            <v>-0.22369438580153767</v>
          </cell>
          <cell r="F282">
            <v>1.6195617656398875E-2</v>
          </cell>
          <cell r="G282">
            <v>-0.21430981074238908</v>
          </cell>
          <cell r="H282">
            <v>-0.16311160462593743</v>
          </cell>
          <cell r="I282">
            <v>-0.20119616464959644</v>
          </cell>
          <cell r="J282">
            <v>-0.20003542964356402</v>
          </cell>
          <cell r="K282">
            <v>-0.35613725046570854</v>
          </cell>
          <cell r="L282">
            <v>0</v>
          </cell>
          <cell r="N282">
            <v>-0.2279762412248022</v>
          </cell>
          <cell r="O282">
            <v>-0.17591851232189781</v>
          </cell>
          <cell r="P282">
            <v>-0.23949420568865176</v>
          </cell>
          <cell r="Q282">
            <v>0</v>
          </cell>
          <cell r="R282">
            <v>0</v>
          </cell>
          <cell r="S282">
            <v>0</v>
          </cell>
          <cell r="T282">
            <v>0</v>
          </cell>
          <cell r="U282">
            <v>-0.27608587119321026</v>
          </cell>
          <cell r="V282">
            <v>0</v>
          </cell>
          <cell r="W282">
            <v>-0.14201680672268902</v>
          </cell>
          <cell r="X282">
            <v>0</v>
          </cell>
          <cell r="Y282">
            <v>0</v>
          </cell>
          <cell r="Z282">
            <v>0</v>
          </cell>
          <cell r="AA282">
            <v>0</v>
          </cell>
          <cell r="AB282">
            <v>0</v>
          </cell>
          <cell r="AC282">
            <v>0</v>
          </cell>
          <cell r="AD282">
            <v>0</v>
          </cell>
          <cell r="AE282">
            <v>0</v>
          </cell>
          <cell r="AF282">
            <v>-0.50781796016040781</v>
          </cell>
          <cell r="AG282">
            <v>0</v>
          </cell>
          <cell r="AH282">
            <v>0</v>
          </cell>
          <cell r="AI282">
            <v>4.689265536723175E-2</v>
          </cell>
          <cell r="AJ282">
            <v>-0.46087786259541985</v>
          </cell>
          <cell r="AK282">
            <v>0</v>
          </cell>
          <cell r="AL282">
            <v>5.3589484327603687E-2</v>
          </cell>
          <cell r="AM282">
            <v>0</v>
          </cell>
          <cell r="AN282">
            <v>0</v>
          </cell>
          <cell r="AO282">
            <v>-0.59192825112107617</v>
          </cell>
          <cell r="AP282">
            <v>0</v>
          </cell>
          <cell r="AQ282">
            <v>-8.5116279069767486E-2</v>
          </cell>
          <cell r="AR282">
            <v>-0.17214953271028044</v>
          </cell>
          <cell r="AS282">
            <v>-0.2678571428571429</v>
          </cell>
          <cell r="AT282">
            <v>-0.27272727272727271</v>
          </cell>
          <cell r="AU282">
            <v>-0.33943089430894302</v>
          </cell>
          <cell r="AV282">
            <v>0</v>
          </cell>
          <cell r="AW282">
            <v>-0.13385826771653542</v>
          </cell>
          <cell r="AX282">
            <v>0</v>
          </cell>
          <cell r="AY282">
            <v>0</v>
          </cell>
          <cell r="AZ282">
            <v>0</v>
          </cell>
          <cell r="BA282">
            <v>-0.19815418023887088</v>
          </cell>
          <cell r="BB282">
            <v>-0.17435897435897429</v>
          </cell>
          <cell r="BC282">
            <v>0</v>
          </cell>
          <cell r="BD282">
            <v>0</v>
          </cell>
          <cell r="BE282">
            <v>0</v>
          </cell>
          <cell r="BF282">
            <v>0</v>
          </cell>
          <cell r="BG282">
            <v>0</v>
          </cell>
          <cell r="BH282">
            <v>0</v>
          </cell>
          <cell r="BI282">
            <v>0</v>
          </cell>
          <cell r="BJ282">
            <v>0</v>
          </cell>
          <cell r="BK282">
            <v>0.24242424242424243</v>
          </cell>
          <cell r="BL282">
            <v>0</v>
          </cell>
          <cell r="BM282">
            <v>0</v>
          </cell>
          <cell r="BN282">
            <v>0</v>
          </cell>
          <cell r="BO282">
            <v>1.6195617656398875E-2</v>
          </cell>
          <cell r="BP282">
            <v>-0.65137614678899092</v>
          </cell>
          <cell r="BQ282">
            <v>0</v>
          </cell>
          <cell r="BR282">
            <v>0</v>
          </cell>
          <cell r="BS282">
            <v>0</v>
          </cell>
          <cell r="BT282">
            <v>3.3132530120481674E-2</v>
          </cell>
          <cell r="BU282">
            <v>-0.3145110410094637</v>
          </cell>
          <cell r="BV282">
            <v>-0.3617424242424242</v>
          </cell>
          <cell r="BW282">
            <v>3.0130293159609023E-2</v>
          </cell>
          <cell r="BX282">
            <v>0</v>
          </cell>
          <cell r="BY282">
            <v>0</v>
          </cell>
          <cell r="BZ282">
            <v>0</v>
          </cell>
          <cell r="CA282">
            <v>0</v>
          </cell>
          <cell r="CB282">
            <v>-2.3513139695712337E-2</v>
          </cell>
          <cell r="CC282">
            <v>-0.42388059701492542</v>
          </cell>
          <cell r="CD282">
            <v>0</v>
          </cell>
          <cell r="CE282">
            <v>0</v>
          </cell>
          <cell r="CF282">
            <v>0</v>
          </cell>
          <cell r="CG282">
            <v>-0.26802507836990597</v>
          </cell>
          <cell r="CH282">
            <v>-0.47225103734439833</v>
          </cell>
          <cell r="CI282">
            <v>0.18418079096045203</v>
          </cell>
          <cell r="CJ282">
            <v>-2.017543859649118E-2</v>
          </cell>
          <cell r="CK282">
            <v>-0.11111111111111116</v>
          </cell>
          <cell r="CL282">
            <v>0</v>
          </cell>
        </row>
        <row r="283">
          <cell r="A283">
            <v>41121</v>
          </cell>
          <cell r="B283">
            <v>-0.15345539686264142</v>
          </cell>
          <cell r="C283">
            <v>-0.15924814580428304</v>
          </cell>
          <cell r="D283">
            <v>-0.29567639382625854</v>
          </cell>
          <cell r="E283">
            <v>-0.17581847261337691</v>
          </cell>
          <cell r="F283">
            <v>8.1860800576992299E-2</v>
          </cell>
          <cell r="G283">
            <v>-0.17816705544781375</v>
          </cell>
          <cell r="H283">
            <v>-0.10633172803794211</v>
          </cell>
          <cell r="I283">
            <v>-0.18889452761307846</v>
          </cell>
          <cell r="J283">
            <v>-0.17453949402186908</v>
          </cell>
          <cell r="K283">
            <v>-0.31916550481456962</v>
          </cell>
          <cell r="L283">
            <v>0</v>
          </cell>
          <cell r="N283">
            <v>-0.18381366576904279</v>
          </cell>
          <cell r="O283">
            <v>-0.13901886154081311</v>
          </cell>
          <cell r="P283">
            <v>-0.19774187097616858</v>
          </cell>
          <cell r="Q283">
            <v>0</v>
          </cell>
          <cell r="R283">
            <v>0</v>
          </cell>
          <cell r="S283">
            <v>0</v>
          </cell>
          <cell r="T283">
            <v>0</v>
          </cell>
          <cell r="U283">
            <v>-0.22116824762855714</v>
          </cell>
          <cell r="V283">
            <v>0</v>
          </cell>
          <cell r="W283">
            <v>-0.10318791946308725</v>
          </cell>
          <cell r="X283">
            <v>0</v>
          </cell>
          <cell r="Y283">
            <v>0</v>
          </cell>
          <cell r="Z283">
            <v>0</v>
          </cell>
          <cell r="AA283">
            <v>0</v>
          </cell>
          <cell r="AB283">
            <v>0</v>
          </cell>
          <cell r="AC283">
            <v>0</v>
          </cell>
          <cell r="AD283">
            <v>0</v>
          </cell>
          <cell r="AE283">
            <v>0</v>
          </cell>
          <cell r="AF283">
            <v>-0.4468021342477092</v>
          </cell>
          <cell r="AG283">
            <v>0</v>
          </cell>
          <cell r="AH283">
            <v>0</v>
          </cell>
          <cell r="AI283">
            <v>0.10112994350282478</v>
          </cell>
          <cell r="AJ283">
            <v>-0.45419847328244278</v>
          </cell>
          <cell r="AK283">
            <v>0</v>
          </cell>
          <cell r="AL283">
            <v>7.2874493927125528E-2</v>
          </cell>
          <cell r="AM283">
            <v>0</v>
          </cell>
          <cell r="AN283">
            <v>0</v>
          </cell>
          <cell r="AO283">
            <v>-0.59484304932735421</v>
          </cell>
          <cell r="AP283">
            <v>0</v>
          </cell>
          <cell r="AQ283">
            <v>-9.3023255813939887E-4</v>
          </cell>
          <cell r="AR283">
            <v>-0.14557195571955717</v>
          </cell>
          <cell r="AS283">
            <v>-0.21825396825396826</v>
          </cell>
          <cell r="AT283">
            <v>-0.23076923076923073</v>
          </cell>
          <cell r="AU283">
            <v>-0.23553719008264462</v>
          </cell>
          <cell r="AV283">
            <v>0</v>
          </cell>
          <cell r="AW283">
            <v>-9.0277777777777679E-2</v>
          </cell>
          <cell r="AX283">
            <v>0</v>
          </cell>
          <cell r="AY283">
            <v>0</v>
          </cell>
          <cell r="AZ283">
            <v>0</v>
          </cell>
          <cell r="BA283">
            <v>-0.14223669923995663</v>
          </cell>
          <cell r="BB283">
            <v>-0.17831632653061225</v>
          </cell>
          <cell r="BC283">
            <v>0</v>
          </cell>
          <cell r="BD283">
            <v>0</v>
          </cell>
          <cell r="BE283">
            <v>0</v>
          </cell>
          <cell r="BF283">
            <v>0</v>
          </cell>
          <cell r="BG283">
            <v>0</v>
          </cell>
          <cell r="BH283">
            <v>0</v>
          </cell>
          <cell r="BI283">
            <v>0</v>
          </cell>
          <cell r="BJ283">
            <v>0</v>
          </cell>
          <cell r="BK283">
            <v>0.23916666666666653</v>
          </cell>
          <cell r="BL283">
            <v>0</v>
          </cell>
          <cell r="BM283">
            <v>0</v>
          </cell>
          <cell r="BN283">
            <v>0</v>
          </cell>
          <cell r="BO283">
            <v>8.1860800576992299E-2</v>
          </cell>
          <cell r="BP283">
            <v>-0.54357798165137616</v>
          </cell>
          <cell r="BQ283">
            <v>0</v>
          </cell>
          <cell r="BR283">
            <v>0</v>
          </cell>
          <cell r="BS283">
            <v>0</v>
          </cell>
          <cell r="BT283">
            <v>9.3373493975903665E-2</v>
          </cell>
          <cell r="BU283">
            <v>-0.25331230283911665</v>
          </cell>
          <cell r="BV283">
            <v>-0.32954545454545459</v>
          </cell>
          <cell r="BW283">
            <v>1.2759170653907415E-2</v>
          </cell>
          <cell r="BX283">
            <v>0</v>
          </cell>
          <cell r="BY283">
            <v>0</v>
          </cell>
          <cell r="BZ283">
            <v>0</v>
          </cell>
          <cell r="CA283">
            <v>0</v>
          </cell>
          <cell r="CB283">
            <v>-1.410437235543005E-2</v>
          </cell>
          <cell r="CC283">
            <v>-0.39428571428571424</v>
          </cell>
          <cell r="CD283">
            <v>0</v>
          </cell>
          <cell r="CE283">
            <v>0</v>
          </cell>
          <cell r="CF283">
            <v>0</v>
          </cell>
          <cell r="CG283">
            <v>-0.22021943573667713</v>
          </cell>
          <cell r="CH283">
            <v>-0.46447507953340395</v>
          </cell>
          <cell r="CI283">
            <v>3.4482758620689724E-2</v>
          </cell>
          <cell r="CJ283">
            <v>9.6491228070176849E-3</v>
          </cell>
          <cell r="CK283">
            <v>-0.11543209876543215</v>
          </cell>
          <cell r="CL283">
            <v>0</v>
          </cell>
        </row>
        <row r="284">
          <cell r="A284">
            <v>41152</v>
          </cell>
          <cell r="B284">
            <v>-0.1585092971573665</v>
          </cell>
          <cell r="C284">
            <v>-0.16924988147216768</v>
          </cell>
          <cell r="D284">
            <v>-0.29170121708128383</v>
          </cell>
          <cell r="E284">
            <v>-0.18777674753545892</v>
          </cell>
          <cell r="F284">
            <v>0.11956201029406954</v>
          </cell>
          <cell r="G284">
            <v>-0.1897494956452378</v>
          </cell>
          <cell r="H284">
            <v>-0.12536551397702511</v>
          </cell>
          <cell r="I284">
            <v>-0.17294714859925731</v>
          </cell>
          <cell r="J284">
            <v>-0.17551780286342122</v>
          </cell>
          <cell r="K284">
            <v>-0.32955291135248332</v>
          </cell>
          <cell r="L284">
            <v>0</v>
          </cell>
          <cell r="N284">
            <v>-0.19221840682473523</v>
          </cell>
          <cell r="O284">
            <v>-0.14936333270635926</v>
          </cell>
          <cell r="P284">
            <v>-0.20699643877313967</v>
          </cell>
          <cell r="Q284">
            <v>0</v>
          </cell>
          <cell r="R284">
            <v>0</v>
          </cell>
          <cell r="S284">
            <v>0</v>
          </cell>
          <cell r="T284">
            <v>0</v>
          </cell>
          <cell r="U284">
            <v>-0.24213679480778838</v>
          </cell>
          <cell r="V284">
            <v>0</v>
          </cell>
          <cell r="W284">
            <v>-9.4798657718120904E-2</v>
          </cell>
          <cell r="X284">
            <v>0</v>
          </cell>
          <cell r="Y284">
            <v>0</v>
          </cell>
          <cell r="Z284">
            <v>0</v>
          </cell>
          <cell r="AA284">
            <v>0</v>
          </cell>
          <cell r="AB284">
            <v>0</v>
          </cell>
          <cell r="AC284">
            <v>0</v>
          </cell>
          <cell r="AD284">
            <v>0</v>
          </cell>
          <cell r="AE284">
            <v>0</v>
          </cell>
          <cell r="AF284">
            <v>-0.44182501249652228</v>
          </cell>
          <cell r="AG284">
            <v>0</v>
          </cell>
          <cell r="AH284">
            <v>0</v>
          </cell>
          <cell r="AI284">
            <v>8.3050847457627253E-2</v>
          </cell>
          <cell r="AJ284">
            <v>-0.38454198473282442</v>
          </cell>
          <cell r="AK284">
            <v>0</v>
          </cell>
          <cell r="AL284">
            <v>5.1619433198380804E-2</v>
          </cell>
          <cell r="AM284">
            <v>0</v>
          </cell>
          <cell r="AN284">
            <v>0</v>
          </cell>
          <cell r="AO284">
            <v>-0.56053811659192831</v>
          </cell>
          <cell r="AP284">
            <v>0</v>
          </cell>
          <cell r="AQ284">
            <v>2.2790697674418547E-2</v>
          </cell>
          <cell r="AR284">
            <v>-0.15682656826568264</v>
          </cell>
          <cell r="AS284">
            <v>-0.27579365079365081</v>
          </cell>
          <cell r="AT284">
            <v>-0.24038461538461542</v>
          </cell>
          <cell r="AU284">
            <v>-0.17355371900826444</v>
          </cell>
          <cell r="AV284">
            <v>0</v>
          </cell>
          <cell r="AW284">
            <v>-5.5555555555555469E-2</v>
          </cell>
          <cell r="AX284">
            <v>0</v>
          </cell>
          <cell r="AY284">
            <v>0</v>
          </cell>
          <cell r="AZ284">
            <v>0</v>
          </cell>
          <cell r="BA284">
            <v>-0.14115092290988063</v>
          </cell>
          <cell r="BB284">
            <v>-0.13826530612244892</v>
          </cell>
          <cell r="BC284">
            <v>0</v>
          </cell>
          <cell r="BD284">
            <v>0</v>
          </cell>
          <cell r="BE284">
            <v>0</v>
          </cell>
          <cell r="BF284">
            <v>0</v>
          </cell>
          <cell r="BG284">
            <v>0</v>
          </cell>
          <cell r="BH284">
            <v>0</v>
          </cell>
          <cell r="BI284">
            <v>0</v>
          </cell>
          <cell r="BJ284">
            <v>0</v>
          </cell>
          <cell r="BK284">
            <v>0.23166666666666669</v>
          </cell>
          <cell r="BL284">
            <v>0</v>
          </cell>
          <cell r="BM284">
            <v>0</v>
          </cell>
          <cell r="BN284">
            <v>0</v>
          </cell>
          <cell r="BO284">
            <v>0.11956201029406954</v>
          </cell>
          <cell r="BP284">
            <v>-0.49541284403669728</v>
          </cell>
          <cell r="BQ284">
            <v>0</v>
          </cell>
          <cell r="BR284">
            <v>0</v>
          </cell>
          <cell r="BS284">
            <v>0</v>
          </cell>
          <cell r="BT284">
            <v>4.5180722891566161E-2</v>
          </cell>
          <cell r="BU284">
            <v>-0.2697160883280757</v>
          </cell>
          <cell r="BV284">
            <v>-0.25</v>
          </cell>
          <cell r="BW284">
            <v>-2.3125996810207217E-2</v>
          </cell>
          <cell r="BX284">
            <v>0</v>
          </cell>
          <cell r="BY284">
            <v>0</v>
          </cell>
          <cell r="BZ284">
            <v>0</v>
          </cell>
          <cell r="CA284">
            <v>0</v>
          </cell>
          <cell r="CB284">
            <v>-4.5839210155147914E-2</v>
          </cell>
          <cell r="CC284">
            <v>-0.29999999999999993</v>
          </cell>
          <cell r="CD284">
            <v>0</v>
          </cell>
          <cell r="CE284">
            <v>0</v>
          </cell>
          <cell r="CF284">
            <v>0</v>
          </cell>
          <cell r="CG284">
            <v>-0.19122257053291536</v>
          </cell>
          <cell r="CH284">
            <v>-0.45917285259809115</v>
          </cell>
          <cell r="CI284">
            <v>5.9113300492610987E-2</v>
          </cell>
          <cell r="CJ284">
            <v>5.5263157894736903E-2</v>
          </cell>
          <cell r="CK284">
            <v>-7.4074074074074181E-2</v>
          </cell>
          <cell r="CL284">
            <v>0</v>
          </cell>
        </row>
        <row r="285">
          <cell r="A285">
            <v>41180</v>
          </cell>
          <cell r="B285">
            <v>-0.15862405546521641</v>
          </cell>
          <cell r="C285">
            <v>-0.16536186486587967</v>
          </cell>
          <cell r="D285">
            <v>-0.27524842537973548</v>
          </cell>
          <cell r="E285">
            <v>-0.18555688955702287</v>
          </cell>
          <cell r="F285">
            <v>0.12120119332524659</v>
          </cell>
          <cell r="G285">
            <v>-0.1881081805516146</v>
          </cell>
          <cell r="H285">
            <v>-0.11547305605548353</v>
          </cell>
          <cell r="I285">
            <v>-0.13041619564351992</v>
          </cell>
          <cell r="J285">
            <v>-0.17404853405396437</v>
          </cell>
          <cell r="K285">
            <v>-0.31191265842497429</v>
          </cell>
          <cell r="L285">
            <v>0</v>
          </cell>
          <cell r="N285">
            <v>-0.18738444404545862</v>
          </cell>
          <cell r="O285">
            <v>-0.14489519897249359</v>
          </cell>
          <cell r="P285">
            <v>-0.19989935035414674</v>
          </cell>
          <cell r="Q285">
            <v>0</v>
          </cell>
          <cell r="R285">
            <v>0</v>
          </cell>
          <cell r="S285">
            <v>0</v>
          </cell>
          <cell r="T285">
            <v>0</v>
          </cell>
          <cell r="U285">
            <v>-0.21617573639540688</v>
          </cell>
          <cell r="V285">
            <v>0</v>
          </cell>
          <cell r="W285">
            <v>-0.12416107382550334</v>
          </cell>
          <cell r="X285">
            <v>0</v>
          </cell>
          <cell r="Y285">
            <v>0</v>
          </cell>
          <cell r="Z285">
            <v>0</v>
          </cell>
          <cell r="AA285">
            <v>0</v>
          </cell>
          <cell r="AB285">
            <v>0</v>
          </cell>
          <cell r="AC285">
            <v>0</v>
          </cell>
          <cell r="AD285">
            <v>0</v>
          </cell>
          <cell r="AE285">
            <v>0</v>
          </cell>
          <cell r="AF285">
            <v>-0.45896843186172154</v>
          </cell>
          <cell r="AG285">
            <v>0</v>
          </cell>
          <cell r="AH285">
            <v>0</v>
          </cell>
          <cell r="AI285">
            <v>0.10508474576271176</v>
          </cell>
          <cell r="AJ285">
            <v>-0.35384615384615392</v>
          </cell>
          <cell r="AK285">
            <v>0</v>
          </cell>
          <cell r="AL285">
            <v>4.6558704453441235E-2</v>
          </cell>
          <cell r="AM285">
            <v>0</v>
          </cell>
          <cell r="AN285">
            <v>0</v>
          </cell>
          <cell r="AO285">
            <v>-0.51704035874439458</v>
          </cell>
          <cell r="AP285">
            <v>0</v>
          </cell>
          <cell r="AQ285">
            <v>4.8604651162790669E-2</v>
          </cell>
          <cell r="AR285">
            <v>-0.16789667896678973</v>
          </cell>
          <cell r="AS285">
            <v>-0.25496031746031744</v>
          </cell>
          <cell r="AT285">
            <v>-0.30288461538461542</v>
          </cell>
          <cell r="AU285">
            <v>-0.19421487603305776</v>
          </cell>
          <cell r="AV285">
            <v>0</v>
          </cell>
          <cell r="AW285">
            <v>-8.3333333333333259E-2</v>
          </cell>
          <cell r="AX285">
            <v>0</v>
          </cell>
          <cell r="AY285">
            <v>0</v>
          </cell>
          <cell r="AZ285">
            <v>0</v>
          </cell>
          <cell r="BA285">
            <v>-0.17318132464712277</v>
          </cell>
          <cell r="BB285">
            <v>-0.16530612244897958</v>
          </cell>
          <cell r="BC285">
            <v>0</v>
          </cell>
          <cell r="BD285">
            <v>0</v>
          </cell>
          <cell r="BE285">
            <v>0</v>
          </cell>
          <cell r="BF285">
            <v>0</v>
          </cell>
          <cell r="BG285">
            <v>0</v>
          </cell>
          <cell r="BH285">
            <v>0</v>
          </cell>
          <cell r="BI285">
            <v>0</v>
          </cell>
          <cell r="BJ285">
            <v>0</v>
          </cell>
          <cell r="BK285">
            <v>0.12333333333333329</v>
          </cell>
          <cell r="BL285">
            <v>0</v>
          </cell>
          <cell r="BM285">
            <v>0</v>
          </cell>
          <cell r="BN285">
            <v>0</v>
          </cell>
          <cell r="BO285">
            <v>0.12120119332524659</v>
          </cell>
          <cell r="BP285">
            <v>-0.5160550458715597</v>
          </cell>
          <cell r="BQ285">
            <v>0</v>
          </cell>
          <cell r="BR285">
            <v>0</v>
          </cell>
          <cell r="BS285">
            <v>0</v>
          </cell>
          <cell r="BT285">
            <v>6.0240963855421548E-2</v>
          </cell>
          <cell r="BU285">
            <v>-0.28454258675078858</v>
          </cell>
          <cell r="BV285">
            <v>-0.24659090909090908</v>
          </cell>
          <cell r="BW285">
            <v>-2.3125996810207217E-2</v>
          </cell>
          <cell r="BX285">
            <v>0</v>
          </cell>
          <cell r="BY285">
            <v>0</v>
          </cell>
          <cell r="BZ285">
            <v>0</v>
          </cell>
          <cell r="CA285">
            <v>0</v>
          </cell>
          <cell r="CB285">
            <v>-7.5458392101551475E-2</v>
          </cell>
          <cell r="CC285">
            <v>-0.24685714285714278</v>
          </cell>
          <cell r="CD285">
            <v>0</v>
          </cell>
          <cell r="CE285">
            <v>0</v>
          </cell>
          <cell r="CF285">
            <v>0</v>
          </cell>
          <cell r="CG285">
            <v>-0.15673981191222575</v>
          </cell>
          <cell r="CH285">
            <v>-0.45387062566277836</v>
          </cell>
          <cell r="CI285">
            <v>7.2906403940886877E-2</v>
          </cell>
          <cell r="CJ285">
            <v>7.8947368421053987E-3</v>
          </cell>
          <cell r="CK285">
            <v>-3.3333333333333548E-2</v>
          </cell>
          <cell r="CL285">
            <v>0</v>
          </cell>
        </row>
        <row r="286">
          <cell r="A286">
            <v>41213</v>
          </cell>
          <cell r="B286">
            <v>-0.12728013800505711</v>
          </cell>
          <cell r="C286">
            <v>-0.14466063227361881</v>
          </cell>
          <cell r="D286">
            <v>-0.24248403103709537</v>
          </cell>
          <cell r="E286">
            <v>-0.17361649494629949</v>
          </cell>
          <cell r="F286">
            <v>0.12775792544995568</v>
          </cell>
          <cell r="G286">
            <v>-0.12251149725519983</v>
          </cell>
          <cell r="H286">
            <v>-0.10953138024906051</v>
          </cell>
          <cell r="I286">
            <v>-0.12462581370631687</v>
          </cell>
          <cell r="J286">
            <v>-0.12542104466795334</v>
          </cell>
          <cell r="K286">
            <v>-0.24954972278333487</v>
          </cell>
          <cell r="L286">
            <v>0</v>
          </cell>
          <cell r="N286">
            <v>-0.15328202527153434</v>
          </cell>
          <cell r="O286">
            <v>-0.14616728805733292</v>
          </cell>
          <cell r="P286">
            <v>-0.14555629819833626</v>
          </cell>
          <cell r="Q286">
            <v>0</v>
          </cell>
          <cell r="R286">
            <v>0</v>
          </cell>
          <cell r="S286">
            <v>0</v>
          </cell>
          <cell r="T286">
            <v>0</v>
          </cell>
          <cell r="U286">
            <v>-0.13219994925145895</v>
          </cell>
          <cell r="V286">
            <v>0</v>
          </cell>
          <cell r="W286">
            <v>-0.11325503355704691</v>
          </cell>
          <cell r="X286">
            <v>0</v>
          </cell>
          <cell r="Y286">
            <v>0</v>
          </cell>
          <cell r="Z286">
            <v>0</v>
          </cell>
          <cell r="AA286">
            <v>0</v>
          </cell>
          <cell r="AB286">
            <v>0</v>
          </cell>
          <cell r="AC286">
            <v>0</v>
          </cell>
          <cell r="AD286">
            <v>0</v>
          </cell>
          <cell r="AE286">
            <v>0</v>
          </cell>
          <cell r="AF286">
            <v>-0.52123705395079756</v>
          </cell>
          <cell r="AG286">
            <v>0</v>
          </cell>
          <cell r="AH286">
            <v>0</v>
          </cell>
          <cell r="AI286">
            <v>9.3319194061505906E-2</v>
          </cell>
          <cell r="AJ286">
            <v>-0.38461538461538458</v>
          </cell>
          <cell r="AK286">
            <v>0</v>
          </cell>
          <cell r="AL286">
            <v>3.34008097165992E-2</v>
          </cell>
          <cell r="AM286">
            <v>0</v>
          </cell>
          <cell r="AN286">
            <v>0</v>
          </cell>
          <cell r="AO286">
            <v>-0.50714285714285712</v>
          </cell>
          <cell r="AP286">
            <v>0</v>
          </cell>
          <cell r="AQ286">
            <v>4.8430493273542652E-2</v>
          </cell>
          <cell r="AR286">
            <v>-0.12952029520295205</v>
          </cell>
          <cell r="AS286">
            <v>-0.26893939393939403</v>
          </cell>
          <cell r="AT286">
            <v>-0.27450980392156865</v>
          </cell>
          <cell r="AU286">
            <v>-0.19421487603305776</v>
          </cell>
          <cell r="AV286">
            <v>0</v>
          </cell>
          <cell r="AW286">
            <v>-0.11458333333333337</v>
          </cell>
          <cell r="AX286">
            <v>0</v>
          </cell>
          <cell r="AY286">
            <v>0</v>
          </cell>
          <cell r="AZ286">
            <v>0</v>
          </cell>
          <cell r="BA286">
            <v>-0.16162669447340983</v>
          </cell>
          <cell r="BB286">
            <v>-0.15051020408163263</v>
          </cell>
          <cell r="BC286">
            <v>0</v>
          </cell>
          <cell r="BD286">
            <v>0</v>
          </cell>
          <cell r="BE286">
            <v>0</v>
          </cell>
          <cell r="BF286">
            <v>0</v>
          </cell>
          <cell r="BG286">
            <v>0</v>
          </cell>
          <cell r="BH286">
            <v>0</v>
          </cell>
          <cell r="BI286">
            <v>0</v>
          </cell>
          <cell r="BJ286">
            <v>0</v>
          </cell>
          <cell r="BK286">
            <v>0.19333333333333336</v>
          </cell>
          <cell r="BL286">
            <v>0</v>
          </cell>
          <cell r="BM286">
            <v>0</v>
          </cell>
          <cell r="BN286">
            <v>0</v>
          </cell>
          <cell r="BO286">
            <v>0.12775792544995568</v>
          </cell>
          <cell r="BP286">
            <v>-0.49047619047619051</v>
          </cell>
          <cell r="BQ286">
            <v>0</v>
          </cell>
          <cell r="BR286">
            <v>0</v>
          </cell>
          <cell r="BS286">
            <v>0</v>
          </cell>
          <cell r="BT286">
            <v>4.780114722753348E-2</v>
          </cell>
          <cell r="BU286">
            <v>-0.19183673469387752</v>
          </cell>
          <cell r="BV286">
            <v>-0.25992647058823537</v>
          </cell>
          <cell r="BW286">
            <v>-1.9138755980861233E-2</v>
          </cell>
          <cell r="BX286">
            <v>0</v>
          </cell>
          <cell r="BY286">
            <v>0</v>
          </cell>
          <cell r="BZ286">
            <v>0</v>
          </cell>
          <cell r="CA286">
            <v>0</v>
          </cell>
          <cell r="CB286">
            <v>-5.3879310344827513E-2</v>
          </cell>
          <cell r="CC286">
            <v>-0.19114285714285706</v>
          </cell>
          <cell r="CD286">
            <v>0</v>
          </cell>
          <cell r="CE286">
            <v>0</v>
          </cell>
          <cell r="CF286">
            <v>0</v>
          </cell>
          <cell r="CG286">
            <v>-0.12068965517241381</v>
          </cell>
          <cell r="CH286">
            <v>-0.4207317073170731</v>
          </cell>
          <cell r="CI286">
            <v>0.11428571428571432</v>
          </cell>
          <cell r="CJ286">
            <v>5.5963302752293442E-2</v>
          </cell>
          <cell r="CK286">
            <v>-8.209876543209893E-2</v>
          </cell>
          <cell r="CL286">
            <v>0</v>
          </cell>
        </row>
        <row r="287">
          <cell r="A287">
            <v>41243</v>
          </cell>
          <cell r="B287">
            <v>-0.11453245007273527</v>
          </cell>
          <cell r="C287">
            <v>-0.13610106320003668</v>
          </cell>
          <cell r="D287">
            <v>-0.21845541558963555</v>
          </cell>
          <cell r="E287">
            <v>-0.1676568145631262</v>
          </cell>
          <cell r="F287">
            <v>0.14742812182408294</v>
          </cell>
          <cell r="G287">
            <v>-0.11094870488108044</v>
          </cell>
          <cell r="H287">
            <v>-0.10119237535330527</v>
          </cell>
          <cell r="I287">
            <v>-9.8214799555235377E-2</v>
          </cell>
          <cell r="J287">
            <v>-0.10841082438431815</v>
          </cell>
          <cell r="K287">
            <v>-0.26610175034703409</v>
          </cell>
          <cell r="L287">
            <v>0</v>
          </cell>
          <cell r="N287">
            <v>-0.14616366274929504</v>
          </cell>
          <cell r="O287">
            <v>-0.13238275690704382</v>
          </cell>
          <cell r="P287">
            <v>-0.1292269201030497</v>
          </cell>
          <cell r="Q287">
            <v>0</v>
          </cell>
          <cell r="R287">
            <v>0</v>
          </cell>
          <cell r="S287">
            <v>0</v>
          </cell>
          <cell r="T287">
            <v>0</v>
          </cell>
          <cell r="U287">
            <v>-0.12382643998985021</v>
          </cell>
          <cell r="V287">
            <v>0</v>
          </cell>
          <cell r="W287">
            <v>-7.7181208053691219E-2</v>
          </cell>
          <cell r="X287">
            <v>0</v>
          </cell>
          <cell r="Y287">
            <v>0</v>
          </cell>
          <cell r="Z287">
            <v>0</v>
          </cell>
          <cell r="AA287">
            <v>0</v>
          </cell>
          <cell r="AB287">
            <v>0</v>
          </cell>
          <cell r="AC287">
            <v>0</v>
          </cell>
          <cell r="AD287">
            <v>0</v>
          </cell>
          <cell r="AE287">
            <v>0</v>
          </cell>
          <cell r="AF287">
            <v>-0.5283531295401912</v>
          </cell>
          <cell r="AG287">
            <v>0</v>
          </cell>
          <cell r="AH287">
            <v>0</v>
          </cell>
          <cell r="AI287">
            <v>9.4909862142099621E-2</v>
          </cell>
          <cell r="AJ287">
            <v>-0.40961538461538471</v>
          </cell>
          <cell r="AK287">
            <v>0</v>
          </cell>
          <cell r="AL287">
            <v>3.0364372469635637E-2</v>
          </cell>
          <cell r="AM287">
            <v>0</v>
          </cell>
          <cell r="AN287">
            <v>0</v>
          </cell>
          <cell r="AO287">
            <v>-0.5022321428571429</v>
          </cell>
          <cell r="AP287">
            <v>0</v>
          </cell>
          <cell r="AQ287">
            <v>5.4932735426008961E-2</v>
          </cell>
          <cell r="AR287">
            <v>-0.13062730627306274</v>
          </cell>
          <cell r="AS287">
            <v>-0.15814393939393934</v>
          </cell>
          <cell r="AT287">
            <v>-0.28431372549019607</v>
          </cell>
          <cell r="AU287">
            <v>-0.20971074380165289</v>
          </cell>
          <cell r="AV287">
            <v>0</v>
          </cell>
          <cell r="AW287">
            <v>-0.13194444444444442</v>
          </cell>
          <cell r="AX287">
            <v>0</v>
          </cell>
          <cell r="AY287">
            <v>0</v>
          </cell>
          <cell r="AZ287">
            <v>0</v>
          </cell>
          <cell r="BA287">
            <v>-0.15745568300312829</v>
          </cell>
          <cell r="BB287">
            <v>-0.11862244897959184</v>
          </cell>
          <cell r="BC287">
            <v>0</v>
          </cell>
          <cell r="BD287">
            <v>0</v>
          </cell>
          <cell r="BE287">
            <v>0</v>
          </cell>
          <cell r="BF287">
            <v>0</v>
          </cell>
          <cell r="BG287">
            <v>0</v>
          </cell>
          <cell r="BH287">
            <v>0</v>
          </cell>
          <cell r="BI287">
            <v>0</v>
          </cell>
          <cell r="BJ287">
            <v>0</v>
          </cell>
          <cell r="BK287">
            <v>0.18333333333333335</v>
          </cell>
          <cell r="BL287">
            <v>0</v>
          </cell>
          <cell r="BM287">
            <v>0</v>
          </cell>
          <cell r="BN287">
            <v>0</v>
          </cell>
          <cell r="BO287">
            <v>0.14742812182408294</v>
          </cell>
          <cell r="BP287">
            <v>-0.49523809523809526</v>
          </cell>
          <cell r="BQ287">
            <v>0</v>
          </cell>
          <cell r="BR287">
            <v>0</v>
          </cell>
          <cell r="BS287">
            <v>0</v>
          </cell>
          <cell r="BT287">
            <v>6.022944550669207E-2</v>
          </cell>
          <cell r="BU287">
            <v>-0.19625850340136053</v>
          </cell>
          <cell r="BV287">
            <v>-0.19926470588235301</v>
          </cell>
          <cell r="BW287">
            <v>-3.9074960127591707E-2</v>
          </cell>
          <cell r="BX287">
            <v>0</v>
          </cell>
          <cell r="BY287">
            <v>0</v>
          </cell>
          <cell r="BZ287">
            <v>0</v>
          </cell>
          <cell r="CA287">
            <v>0</v>
          </cell>
          <cell r="CB287">
            <v>-6.106321839080453E-2</v>
          </cell>
          <cell r="CC287">
            <v>-0.23971428571428566</v>
          </cell>
          <cell r="CD287">
            <v>0</v>
          </cell>
          <cell r="CE287">
            <v>0</v>
          </cell>
          <cell r="CF287">
            <v>0</v>
          </cell>
          <cell r="CG287">
            <v>-0.15545977011494261</v>
          </cell>
          <cell r="CH287">
            <v>-0.4689119170984456</v>
          </cell>
          <cell r="CI287">
            <v>0.18128078817734017</v>
          </cell>
          <cell r="CJ287">
            <v>-1.7431192660550598E-2</v>
          </cell>
          <cell r="CK287">
            <v>-4.1358024691357964E-2</v>
          </cell>
          <cell r="CL287">
            <v>0</v>
          </cell>
        </row>
        <row r="288">
          <cell r="A288">
            <v>41274</v>
          </cell>
          <cell r="B288">
            <v>-0.10599660301308</v>
          </cell>
          <cell r="C288">
            <v>-0.12760205587442675</v>
          </cell>
          <cell r="D288">
            <v>-0.19552185600386451</v>
          </cell>
          <cell r="E288">
            <v>-0.16106969475292565</v>
          </cell>
          <cell r="F288">
            <v>0.14087138969937385</v>
          </cell>
          <cell r="G288">
            <v>-6.8153372950014335E-2</v>
          </cell>
          <cell r="H288">
            <v>-9.8420419000972093E-2</v>
          </cell>
          <cell r="I288">
            <v>-0.10541704228002213</v>
          </cell>
          <cell r="J288">
            <v>-9.21373900116913E-2</v>
          </cell>
          <cell r="K288">
            <v>-0.25107175544206684</v>
          </cell>
          <cell r="L288">
            <v>0</v>
          </cell>
          <cell r="N288">
            <v>-0.13584549474334806</v>
          </cell>
          <cell r="O288">
            <v>-0.12501329977516051</v>
          </cell>
          <cell r="P288">
            <v>-0.12629979025971061</v>
          </cell>
          <cell r="Q288">
            <v>0</v>
          </cell>
          <cell r="R288">
            <v>0</v>
          </cell>
          <cell r="S288">
            <v>0</v>
          </cell>
          <cell r="T288">
            <v>0</v>
          </cell>
          <cell r="U288">
            <v>-0.11824410048211109</v>
          </cell>
          <cell r="V288">
            <v>0</v>
          </cell>
          <cell r="W288">
            <v>-5.7046979865771785E-2</v>
          </cell>
          <cell r="X288">
            <v>0</v>
          </cell>
          <cell r="Y288">
            <v>0</v>
          </cell>
          <cell r="Z288">
            <v>0</v>
          </cell>
          <cell r="AA288">
            <v>0</v>
          </cell>
          <cell r="AB288">
            <v>0</v>
          </cell>
          <cell r="AC288">
            <v>0</v>
          </cell>
          <cell r="AD288">
            <v>0</v>
          </cell>
          <cell r="AE288">
            <v>0</v>
          </cell>
          <cell r="AF288">
            <v>-0.49029039964343468</v>
          </cell>
          <cell r="AG288">
            <v>0</v>
          </cell>
          <cell r="AH288">
            <v>0</v>
          </cell>
          <cell r="AI288">
            <v>0.11664899257688233</v>
          </cell>
          <cell r="AJ288">
            <v>-0.45000000000000007</v>
          </cell>
          <cell r="AK288">
            <v>0</v>
          </cell>
          <cell r="AL288">
            <v>4.9595141700404799E-2</v>
          </cell>
          <cell r="AM288">
            <v>0</v>
          </cell>
          <cell r="AN288">
            <v>0</v>
          </cell>
          <cell r="AO288">
            <v>-0.47053571428571439</v>
          </cell>
          <cell r="AP288">
            <v>0</v>
          </cell>
          <cell r="AQ288">
            <v>9.6636771300448343E-2</v>
          </cell>
          <cell r="AR288">
            <v>-9.9077490774907684E-2</v>
          </cell>
          <cell r="AS288">
            <v>-0.12784090909090906</v>
          </cell>
          <cell r="AT288">
            <v>-0.29411764705882359</v>
          </cell>
          <cell r="AU288">
            <v>-0.18904958677685946</v>
          </cell>
          <cell r="AV288">
            <v>0</v>
          </cell>
          <cell r="AW288">
            <v>-0.16666666666666663</v>
          </cell>
          <cell r="AX288">
            <v>0</v>
          </cell>
          <cell r="AY288">
            <v>0</v>
          </cell>
          <cell r="AZ288">
            <v>0</v>
          </cell>
          <cell r="BA288">
            <v>-0.15172054223149112</v>
          </cell>
          <cell r="BB288">
            <v>-0.10663265306122449</v>
          </cell>
          <cell r="BC288">
            <v>0</v>
          </cell>
          <cell r="BD288">
            <v>0</v>
          </cell>
          <cell r="BE288">
            <v>0</v>
          </cell>
          <cell r="BF288">
            <v>0</v>
          </cell>
          <cell r="BG288">
            <v>0</v>
          </cell>
          <cell r="BH288">
            <v>0</v>
          </cell>
          <cell r="BI288">
            <v>0</v>
          </cell>
          <cell r="BJ288">
            <v>0</v>
          </cell>
          <cell r="BK288">
            <v>0.18416666666666681</v>
          </cell>
          <cell r="BL288">
            <v>0</v>
          </cell>
          <cell r="BM288">
            <v>0</v>
          </cell>
          <cell r="BN288">
            <v>0</v>
          </cell>
          <cell r="BO288">
            <v>0.14087138969937385</v>
          </cell>
          <cell r="BP288">
            <v>-0.49285714285714288</v>
          </cell>
          <cell r="BQ288">
            <v>0</v>
          </cell>
          <cell r="BR288">
            <v>0</v>
          </cell>
          <cell r="BS288">
            <v>0</v>
          </cell>
          <cell r="BT288">
            <v>7.4569789674952203E-2</v>
          </cell>
          <cell r="BU288">
            <v>-0.16122448979591841</v>
          </cell>
          <cell r="BV288">
            <v>-0.15551470588235305</v>
          </cell>
          <cell r="BW288">
            <v>-7.0972886762360465E-2</v>
          </cell>
          <cell r="BX288">
            <v>0</v>
          </cell>
          <cell r="BY288">
            <v>0</v>
          </cell>
          <cell r="BZ288">
            <v>0</v>
          </cell>
          <cell r="CA288">
            <v>0</v>
          </cell>
          <cell r="CB288">
            <v>-5.4597701149425304E-2</v>
          </cell>
          <cell r="CC288">
            <v>-0.21057142857142863</v>
          </cell>
          <cell r="CD288">
            <v>0</v>
          </cell>
          <cell r="CE288">
            <v>0</v>
          </cell>
          <cell r="CF288">
            <v>0</v>
          </cell>
          <cell r="CG288">
            <v>-0.13218390804597702</v>
          </cell>
          <cell r="CH288">
            <v>-0.44041450777202062</v>
          </cell>
          <cell r="CI288">
            <v>0.19211822660098532</v>
          </cell>
          <cell r="CJ288">
            <v>-1.1009174311926606E-2</v>
          </cell>
          <cell r="CK288">
            <v>-1.2345679012345734E-2</v>
          </cell>
          <cell r="CL288">
            <v>0</v>
          </cell>
        </row>
        <row r="289">
          <cell r="A289">
            <v>41305</v>
          </cell>
          <cell r="B289">
            <v>-9.8550167790010579E-2</v>
          </cell>
          <cell r="C289">
            <v>-0.12072848555303095</v>
          </cell>
          <cell r="D289">
            <v>-0.18862207095780514</v>
          </cell>
          <cell r="E289">
            <v>-0.15404957282247222</v>
          </cell>
          <cell r="F289">
            <v>0.17490872884168618</v>
          </cell>
          <cell r="G289">
            <v>-6.9630278574136617E-2</v>
          </cell>
          <cell r="H289">
            <v>-8.4677656663100787E-2</v>
          </cell>
          <cell r="I289">
            <v>-0.11256315896249325</v>
          </cell>
          <cell r="J289">
            <v>-8.8811127936690437E-2</v>
          </cell>
          <cell r="K289">
            <v>-0.18120245110746824</v>
          </cell>
          <cell r="L289">
            <v>0</v>
          </cell>
          <cell r="N289">
            <v>-0.12800477032534641</v>
          </cell>
          <cell r="O289">
            <v>-0.12000336472074746</v>
          </cell>
          <cell r="P289">
            <v>-0.11746470461111658</v>
          </cell>
          <cell r="Q289">
            <v>0</v>
          </cell>
          <cell r="R289">
            <v>0</v>
          </cell>
          <cell r="S289">
            <v>0</v>
          </cell>
          <cell r="T289">
            <v>0</v>
          </cell>
          <cell r="U289">
            <v>-6.1151991880233347E-2</v>
          </cell>
          <cell r="V289">
            <v>0</v>
          </cell>
          <cell r="W289">
            <v>-5.7046979865771785E-2</v>
          </cell>
          <cell r="X289">
            <v>0</v>
          </cell>
          <cell r="Y289">
            <v>0</v>
          </cell>
          <cell r="Z289">
            <v>0</v>
          </cell>
          <cell r="AA289">
            <v>0</v>
          </cell>
          <cell r="AB289">
            <v>0</v>
          </cell>
          <cell r="AC289">
            <v>0</v>
          </cell>
          <cell r="AD289">
            <v>0</v>
          </cell>
          <cell r="AE289">
            <v>0</v>
          </cell>
          <cell r="AF289">
            <v>-0.4919453009432937</v>
          </cell>
          <cell r="AG289">
            <v>0</v>
          </cell>
          <cell r="AH289">
            <v>0</v>
          </cell>
          <cell r="AI289">
            <v>0.14422057264050903</v>
          </cell>
          <cell r="AJ289">
            <v>-0.35769230769230775</v>
          </cell>
          <cell r="AK289">
            <v>0</v>
          </cell>
          <cell r="AL289">
            <v>4.016064257028118E-2</v>
          </cell>
          <cell r="AM289">
            <v>0</v>
          </cell>
          <cell r="AN289">
            <v>0</v>
          </cell>
          <cell r="AO289">
            <v>-0.44241071428571432</v>
          </cell>
          <cell r="AP289">
            <v>0</v>
          </cell>
          <cell r="AQ289">
            <v>9.0807174887892472E-2</v>
          </cell>
          <cell r="AR289">
            <v>-0.11851179673321222</v>
          </cell>
          <cell r="AS289">
            <v>-0.1287878787878789</v>
          </cell>
          <cell r="AT289">
            <v>-0.26020408163265307</v>
          </cell>
          <cell r="AU289">
            <v>-0.16297117516629711</v>
          </cell>
          <cell r="AV289">
            <v>0</v>
          </cell>
          <cell r="AW289">
            <v>-0.1701534170153417</v>
          </cell>
          <cell r="AX289">
            <v>0</v>
          </cell>
          <cell r="AY289">
            <v>0</v>
          </cell>
          <cell r="AZ289">
            <v>0</v>
          </cell>
          <cell r="BA289">
            <v>-0.16266944734098021</v>
          </cell>
          <cell r="BB289">
            <v>3.8483965014577182E-2</v>
          </cell>
          <cell r="BC289">
            <v>0</v>
          </cell>
          <cell r="BD289">
            <v>0</v>
          </cell>
          <cell r="BE289">
            <v>0</v>
          </cell>
          <cell r="BF289">
            <v>0</v>
          </cell>
          <cell r="BG289">
            <v>0</v>
          </cell>
          <cell r="BH289">
            <v>0</v>
          </cell>
          <cell r="BI289">
            <v>0</v>
          </cell>
          <cell r="BJ289">
            <v>0</v>
          </cell>
          <cell r="BK289">
            <v>0.21229508196721314</v>
          </cell>
          <cell r="BL289">
            <v>0</v>
          </cell>
          <cell r="BM289">
            <v>0</v>
          </cell>
          <cell r="BN289">
            <v>0</v>
          </cell>
          <cell r="BO289">
            <v>0.17490872884168618</v>
          </cell>
          <cell r="BP289">
            <v>-0.41666666666666663</v>
          </cell>
          <cell r="BQ289">
            <v>0</v>
          </cell>
          <cell r="BR289">
            <v>0</v>
          </cell>
          <cell r="BS289">
            <v>0</v>
          </cell>
          <cell r="BT289">
            <v>5.6405353728489427E-2</v>
          </cell>
          <cell r="BU289">
            <v>-0.15578231292517009</v>
          </cell>
          <cell r="BV289">
            <v>-0.12867647058823528</v>
          </cell>
          <cell r="BW289">
            <v>-1.3266998341625258E-2</v>
          </cell>
          <cell r="BX289">
            <v>0</v>
          </cell>
          <cell r="BY289">
            <v>0</v>
          </cell>
          <cell r="BZ289">
            <v>0</v>
          </cell>
          <cell r="CA289">
            <v>0</v>
          </cell>
          <cell r="CB289">
            <v>-1.0204081632653073E-2</v>
          </cell>
          <cell r="CC289">
            <v>-0.21080332409972302</v>
          </cell>
          <cell r="CD289">
            <v>0</v>
          </cell>
          <cell r="CE289">
            <v>0</v>
          </cell>
          <cell r="CF289">
            <v>0</v>
          </cell>
          <cell r="CG289">
            <v>-6.4080459770115006E-2</v>
          </cell>
          <cell r="CH289">
            <v>-0.35233160621761661</v>
          </cell>
          <cell r="CI289">
            <v>4.31034482758621E-2</v>
          </cell>
          <cell r="CJ289">
            <v>1.3761467889908063E-2</v>
          </cell>
          <cell r="CK289">
            <v>-9.4117647058822307E-3</v>
          </cell>
          <cell r="CL289">
            <v>0</v>
          </cell>
        </row>
        <row r="290">
          <cell r="A290">
            <v>41333</v>
          </cell>
          <cell r="B290">
            <v>-8.0084249910619798E-2</v>
          </cell>
          <cell r="C290">
            <v>-9.6824279900818877E-2</v>
          </cell>
          <cell r="D290">
            <v>-0.16955251898725288</v>
          </cell>
          <cell r="E290">
            <v>-0.12735125322286245</v>
          </cell>
          <cell r="F290">
            <v>0.16246266179887159</v>
          </cell>
          <cell r="G290">
            <v>-3.8735700371122173E-2</v>
          </cell>
          <cell r="H290">
            <v>-7.8048913580845758E-2</v>
          </cell>
          <cell r="I290">
            <v>-7.8843241422546728E-2</v>
          </cell>
          <cell r="J290">
            <v>-6.7426183210408497E-2</v>
          </cell>
          <cell r="K290">
            <v>-0.1683427901504102</v>
          </cell>
          <cell r="L290">
            <v>0</v>
          </cell>
          <cell r="N290">
            <v>-0.10692850818065069</v>
          </cell>
          <cell r="O290">
            <v>-9.2154643737971886E-2</v>
          </cell>
          <cell r="P290">
            <v>-0.10023662936422151</v>
          </cell>
          <cell r="Q290">
            <v>0</v>
          </cell>
          <cell r="R290">
            <v>0</v>
          </cell>
          <cell r="S290">
            <v>0</v>
          </cell>
          <cell r="T290">
            <v>0</v>
          </cell>
          <cell r="U290">
            <v>-5.2524739913727414E-2</v>
          </cell>
          <cell r="V290">
            <v>0</v>
          </cell>
          <cell r="W290">
            <v>-4.7818791946308781E-2</v>
          </cell>
          <cell r="X290">
            <v>0</v>
          </cell>
          <cell r="Y290">
            <v>0</v>
          </cell>
          <cell r="Z290">
            <v>0</v>
          </cell>
          <cell r="AA290">
            <v>0</v>
          </cell>
          <cell r="AB290">
            <v>0</v>
          </cell>
          <cell r="AC290">
            <v>0</v>
          </cell>
          <cell r="AD290">
            <v>0</v>
          </cell>
          <cell r="AE290">
            <v>0</v>
          </cell>
          <cell r="AF290">
            <v>-0.43071395284851155</v>
          </cell>
          <cell r="AG290">
            <v>0</v>
          </cell>
          <cell r="AH290">
            <v>0</v>
          </cell>
          <cell r="AI290">
            <v>0.16808059384941676</v>
          </cell>
          <cell r="AJ290">
            <v>-0.37115384615384617</v>
          </cell>
          <cell r="AK290">
            <v>0</v>
          </cell>
          <cell r="AL290">
            <v>3.1124497991968036E-2</v>
          </cell>
          <cell r="AM290">
            <v>0</v>
          </cell>
          <cell r="AN290">
            <v>0</v>
          </cell>
          <cell r="AO290">
            <v>-0.39107142857142863</v>
          </cell>
          <cell r="AP290">
            <v>0</v>
          </cell>
          <cell r="AQ290">
            <v>0.10381165919282509</v>
          </cell>
          <cell r="AR290">
            <v>-0.10272232304900175</v>
          </cell>
          <cell r="AS290">
            <v>-0.13068181818181823</v>
          </cell>
          <cell r="AT290">
            <v>-0.18367346938775508</v>
          </cell>
          <cell r="AU290">
            <v>-0.11862527716186255</v>
          </cell>
          <cell r="AV290">
            <v>0</v>
          </cell>
          <cell r="AW290">
            <v>-0.10041841004184093</v>
          </cell>
          <cell r="AX290">
            <v>0</v>
          </cell>
          <cell r="AY290">
            <v>0</v>
          </cell>
          <cell r="AZ290">
            <v>0</v>
          </cell>
          <cell r="BA290">
            <v>-0.13503649635036497</v>
          </cell>
          <cell r="BB290">
            <v>-3.0029154518950496E-2</v>
          </cell>
          <cell r="BC290">
            <v>0</v>
          </cell>
          <cell r="BD290">
            <v>0</v>
          </cell>
          <cell r="BE290">
            <v>0</v>
          </cell>
          <cell r="BF290">
            <v>0</v>
          </cell>
          <cell r="BG290">
            <v>0</v>
          </cell>
          <cell r="BH290">
            <v>0</v>
          </cell>
          <cell r="BI290">
            <v>0</v>
          </cell>
          <cell r="BJ290">
            <v>0</v>
          </cell>
          <cell r="BK290">
            <v>0.26803278688524612</v>
          </cell>
          <cell r="BL290">
            <v>0</v>
          </cell>
          <cell r="BM290">
            <v>0</v>
          </cell>
          <cell r="BN290">
            <v>0</v>
          </cell>
          <cell r="BO290">
            <v>0.16246266179887159</v>
          </cell>
          <cell r="BP290">
            <v>-0.34047619047619049</v>
          </cell>
          <cell r="BQ290">
            <v>0</v>
          </cell>
          <cell r="BR290">
            <v>0</v>
          </cell>
          <cell r="BS290">
            <v>0</v>
          </cell>
          <cell r="BT290">
            <v>0.11567877629063084</v>
          </cell>
          <cell r="BU290">
            <v>-0.12959183673469377</v>
          </cell>
          <cell r="BV290">
            <v>-7.4264705882352899E-2</v>
          </cell>
          <cell r="BW290">
            <v>-2.5704809286898778E-2</v>
          </cell>
          <cell r="BX290">
            <v>0</v>
          </cell>
          <cell r="BY290">
            <v>0</v>
          </cell>
          <cell r="BZ290">
            <v>0</v>
          </cell>
          <cell r="CA290">
            <v>0</v>
          </cell>
          <cell r="CB290">
            <v>1.6763848396501357E-2</v>
          </cell>
          <cell r="CC290">
            <v>-0.19639889196675886</v>
          </cell>
          <cell r="CD290">
            <v>0</v>
          </cell>
          <cell r="CE290">
            <v>0</v>
          </cell>
          <cell r="CF290">
            <v>0</v>
          </cell>
          <cell r="CG290">
            <v>-1.6091954022988575E-2</v>
          </cell>
          <cell r="CH290">
            <v>-0.34715025906735753</v>
          </cell>
          <cell r="CI290">
            <v>0.14267241379310369</v>
          </cell>
          <cell r="CJ290">
            <v>-3.6697247706424241E-3</v>
          </cell>
          <cell r="CK290">
            <v>-2.9411764705882359E-2</v>
          </cell>
          <cell r="CL290">
            <v>0</v>
          </cell>
        </row>
        <row r="291">
          <cell r="A291">
            <v>41362</v>
          </cell>
          <cell r="B291">
            <v>-8.1131596256498351E-2</v>
          </cell>
          <cell r="C291">
            <v>-0.1064020501887617</v>
          </cell>
          <cell r="D291">
            <v>-0.18723168224225595</v>
          </cell>
          <cell r="E291">
            <v>-0.13712056001044048</v>
          </cell>
          <cell r="F291">
            <v>0.24199814282432519</v>
          </cell>
          <cell r="G291">
            <v>-3.3847125040383563E-2</v>
          </cell>
          <cell r="H291">
            <v>-9.4895996882854328E-2</v>
          </cell>
          <cell r="I291">
            <v>-8.3334349307543909E-2</v>
          </cell>
          <cell r="J291">
            <v>-7.9566291850103443E-2</v>
          </cell>
          <cell r="K291">
            <v>-0.21206729819797476</v>
          </cell>
          <cell r="L291">
            <v>0</v>
          </cell>
          <cell r="N291">
            <v>-0.11660065368036732</v>
          </cell>
          <cell r="O291">
            <v>-0.10320378350252002</v>
          </cell>
          <cell r="P291">
            <v>-0.10039192543469544</v>
          </cell>
          <cell r="Q291">
            <v>0</v>
          </cell>
          <cell r="R291">
            <v>0</v>
          </cell>
          <cell r="S291">
            <v>0</v>
          </cell>
          <cell r="T291">
            <v>0</v>
          </cell>
          <cell r="U291">
            <v>-9.9213397614818621E-2</v>
          </cell>
          <cell r="V291">
            <v>0</v>
          </cell>
          <cell r="W291">
            <v>-8.808724832214776E-2</v>
          </cell>
          <cell r="X291">
            <v>0</v>
          </cell>
          <cell r="Y291">
            <v>0</v>
          </cell>
          <cell r="Z291">
            <v>0</v>
          </cell>
          <cell r="AA291">
            <v>0</v>
          </cell>
          <cell r="AB291">
            <v>0</v>
          </cell>
          <cell r="AC291">
            <v>0</v>
          </cell>
          <cell r="AD291">
            <v>0</v>
          </cell>
          <cell r="AE291">
            <v>0</v>
          </cell>
          <cell r="AF291">
            <v>-0.39596102555147294</v>
          </cell>
          <cell r="AG291">
            <v>0</v>
          </cell>
          <cell r="AH291">
            <v>0</v>
          </cell>
          <cell r="AI291">
            <v>0.14103923647932137</v>
          </cell>
          <cell r="AJ291">
            <v>-0.42557251908396954</v>
          </cell>
          <cell r="AK291">
            <v>0</v>
          </cell>
          <cell r="AL291">
            <v>4.016064257028118E-2</v>
          </cell>
          <cell r="AM291">
            <v>0</v>
          </cell>
          <cell r="AN291">
            <v>0</v>
          </cell>
          <cell r="AO291">
            <v>-0.39375000000000004</v>
          </cell>
          <cell r="AP291">
            <v>0</v>
          </cell>
          <cell r="AQ291">
            <v>0.11188340807174879</v>
          </cell>
          <cell r="AR291">
            <v>-0.10725952813067152</v>
          </cell>
          <cell r="AS291">
            <v>-0.10321969696969691</v>
          </cell>
          <cell r="AT291">
            <v>-0.18367346938775508</v>
          </cell>
          <cell r="AU291">
            <v>-5.7649667405765048E-2</v>
          </cell>
          <cell r="AV291">
            <v>0</v>
          </cell>
          <cell r="AW291">
            <v>-0.10041841004184093</v>
          </cell>
          <cell r="AX291">
            <v>0</v>
          </cell>
          <cell r="AY291">
            <v>0</v>
          </cell>
          <cell r="AZ291">
            <v>0</v>
          </cell>
          <cell r="BA291">
            <v>-0.13555787278415021</v>
          </cell>
          <cell r="BB291">
            <v>-2.5364431486880501E-2</v>
          </cell>
          <cell r="BC291">
            <v>0</v>
          </cell>
          <cell r="BD291">
            <v>0</v>
          </cell>
          <cell r="BE291">
            <v>0</v>
          </cell>
          <cell r="BF291">
            <v>0</v>
          </cell>
          <cell r="BG291">
            <v>0</v>
          </cell>
          <cell r="BH291">
            <v>0</v>
          </cell>
          <cell r="BI291">
            <v>0</v>
          </cell>
          <cell r="BJ291">
            <v>0</v>
          </cell>
          <cell r="BK291">
            <v>0.21967213114754114</v>
          </cell>
          <cell r="BL291">
            <v>0</v>
          </cell>
          <cell r="BM291">
            <v>0</v>
          </cell>
          <cell r="BN291">
            <v>0</v>
          </cell>
          <cell r="BO291">
            <v>9.8572850979090632E-2</v>
          </cell>
          <cell r="BP291">
            <v>-0.36190476190476184</v>
          </cell>
          <cell r="BQ291">
            <v>0</v>
          </cell>
          <cell r="BR291">
            <v>0</v>
          </cell>
          <cell r="BS291">
            <v>0</v>
          </cell>
          <cell r="BT291">
            <v>0.11185468451242819</v>
          </cell>
          <cell r="BU291">
            <v>-0.13503401360544209</v>
          </cell>
          <cell r="BV291">
            <v>-5.3308823529411797E-2</v>
          </cell>
          <cell r="BW291">
            <v>-8.2918739635151617E-4</v>
          </cell>
          <cell r="BX291">
            <v>0</v>
          </cell>
          <cell r="BY291">
            <v>0</v>
          </cell>
          <cell r="BZ291">
            <v>0</v>
          </cell>
          <cell r="CA291">
            <v>0</v>
          </cell>
          <cell r="CB291">
            <v>1.311953352769657E-2</v>
          </cell>
          <cell r="CC291">
            <v>-0.11080332409972293</v>
          </cell>
          <cell r="CD291">
            <v>0</v>
          </cell>
          <cell r="CE291">
            <v>0</v>
          </cell>
          <cell r="CF291">
            <v>0</v>
          </cell>
          <cell r="CG291">
            <v>-1.379310344827589E-2</v>
          </cell>
          <cell r="CH291">
            <v>-0.38601036269430045</v>
          </cell>
          <cell r="CI291">
            <v>0.17370689655172433</v>
          </cell>
          <cell r="CJ291">
            <v>-2.7522935779816571E-2</v>
          </cell>
          <cell r="CK291">
            <v>1.5882352941176459E-2</v>
          </cell>
          <cell r="CL291">
            <v>0.44715447154471555</v>
          </cell>
        </row>
        <row r="292">
          <cell r="A292">
            <v>41394</v>
          </cell>
          <cell r="B292">
            <v>-4.5651068195249223E-2</v>
          </cell>
          <cell r="C292">
            <v>-7.4654499605719904E-2</v>
          </cell>
          <cell r="D292">
            <v>-0.19638905221588732</v>
          </cell>
          <cell r="E292">
            <v>-0.1107705654102169</v>
          </cell>
          <cell r="F292">
            <v>0.2101311603280589</v>
          </cell>
          <cell r="G292">
            <v>-5.3132313782873197E-3</v>
          </cell>
          <cell r="H292">
            <v>-6.9352157607340703E-2</v>
          </cell>
          <cell r="I292">
            <v>-9.9385801522922645E-2</v>
          </cell>
          <cell r="J292">
            <v>-2.8413022731836324E-2</v>
          </cell>
          <cell r="K292">
            <v>-0.12187222482768711</v>
          </cell>
          <cell r="L292">
            <v>0</v>
          </cell>
          <cell r="N292">
            <v>-8.1992194573338728E-2</v>
          </cell>
          <cell r="O292">
            <v>-8.2743713889019466E-2</v>
          </cell>
          <cell r="P292">
            <v>-5.5992459685970775E-2</v>
          </cell>
          <cell r="Q292">
            <v>0</v>
          </cell>
          <cell r="R292">
            <v>0</v>
          </cell>
          <cell r="S292">
            <v>0</v>
          </cell>
          <cell r="T292">
            <v>0</v>
          </cell>
          <cell r="U292">
            <v>-1.7052375152253441E-2</v>
          </cell>
          <cell r="V292">
            <v>0</v>
          </cell>
          <cell r="W292">
            <v>-2.5167785234898599E-3</v>
          </cell>
          <cell r="X292">
            <v>0</v>
          </cell>
          <cell r="Y292">
            <v>0</v>
          </cell>
          <cell r="Z292">
            <v>0</v>
          </cell>
          <cell r="AA292">
            <v>0</v>
          </cell>
          <cell r="AB292">
            <v>0</v>
          </cell>
          <cell r="AC292">
            <v>0</v>
          </cell>
          <cell r="AD292">
            <v>0</v>
          </cell>
          <cell r="AE292">
            <v>0</v>
          </cell>
          <cell r="AF292">
            <v>-0.39215382229803064</v>
          </cell>
          <cell r="AG292">
            <v>0</v>
          </cell>
          <cell r="AH292">
            <v>0</v>
          </cell>
          <cell r="AI292">
            <v>0.12414800389483949</v>
          </cell>
          <cell r="AJ292">
            <v>-0.44656488549618323</v>
          </cell>
          <cell r="AK292">
            <v>0</v>
          </cell>
          <cell r="AL292">
            <v>7.9317269076305097E-2</v>
          </cell>
          <cell r="AM292">
            <v>0</v>
          </cell>
          <cell r="AN292">
            <v>0</v>
          </cell>
          <cell r="AO292">
            <v>-0.43801652892561982</v>
          </cell>
          <cell r="AP292">
            <v>0</v>
          </cell>
          <cell r="AQ292">
            <v>9.2402464065708401E-2</v>
          </cell>
          <cell r="AR292">
            <v>-5.7168784029038022E-2</v>
          </cell>
          <cell r="AS292">
            <v>-0.12056737588652477</v>
          </cell>
          <cell r="AT292">
            <v>-0.10386965376782076</v>
          </cell>
          <cell r="AU292">
            <v>-0.10753880266075388</v>
          </cell>
          <cell r="AV292">
            <v>0</v>
          </cell>
          <cell r="AW292">
            <v>2.8591352859135499E-2</v>
          </cell>
          <cell r="AX292">
            <v>0</v>
          </cell>
          <cell r="AY292">
            <v>0</v>
          </cell>
          <cell r="AZ292">
            <v>0</v>
          </cell>
          <cell r="BA292">
            <v>-0.1185671039354188</v>
          </cell>
          <cell r="BB292">
            <v>-8.7463556851319346E-4</v>
          </cell>
          <cell r="BC292">
            <v>0</v>
          </cell>
          <cell r="BD292">
            <v>0</v>
          </cell>
          <cell r="BE292">
            <v>0</v>
          </cell>
          <cell r="BF292">
            <v>0</v>
          </cell>
          <cell r="BG292">
            <v>0</v>
          </cell>
          <cell r="BH292">
            <v>0</v>
          </cell>
          <cell r="BI292">
            <v>0</v>
          </cell>
          <cell r="BJ292">
            <v>0</v>
          </cell>
          <cell r="BK292">
            <v>0.27704918032786896</v>
          </cell>
          <cell r="BL292">
            <v>0</v>
          </cell>
          <cell r="BM292">
            <v>0</v>
          </cell>
          <cell r="BN292">
            <v>0</v>
          </cell>
          <cell r="BO292">
            <v>0.10521075340192509</v>
          </cell>
          <cell r="BP292">
            <v>-0.39485981308411222</v>
          </cell>
          <cell r="BQ292">
            <v>0</v>
          </cell>
          <cell r="BR292">
            <v>0</v>
          </cell>
          <cell r="BS292">
            <v>0</v>
          </cell>
          <cell r="BT292">
            <v>7.1428571428571397E-2</v>
          </cell>
          <cell r="BU292">
            <v>-9.387755102040829E-2</v>
          </cell>
          <cell r="BV292">
            <v>-1.6911764705882404E-2</v>
          </cell>
          <cell r="BW292">
            <v>-4.9751243781094301E-3</v>
          </cell>
          <cell r="BX292">
            <v>0</v>
          </cell>
          <cell r="BY292">
            <v>0</v>
          </cell>
          <cell r="BZ292">
            <v>0</v>
          </cell>
          <cell r="CA292">
            <v>0</v>
          </cell>
          <cell r="CB292">
            <v>8.2002902757619678E-2</v>
          </cell>
          <cell r="CC292">
            <v>-3.6565096952908549E-2</v>
          </cell>
          <cell r="CD292">
            <v>0</v>
          </cell>
          <cell r="CE292">
            <v>0</v>
          </cell>
          <cell r="CF292">
            <v>0</v>
          </cell>
          <cell r="CG292">
            <v>-7.1782178217821735E-2</v>
          </cell>
          <cell r="CH292">
            <v>-0.29015544041450769</v>
          </cell>
          <cell r="CI292">
            <v>0.32758620689655182</v>
          </cell>
          <cell r="CJ292">
            <v>2.2321428571428381E-2</v>
          </cell>
          <cell r="CK292">
            <v>3.529411764705781E-3</v>
          </cell>
          <cell r="CL292">
            <v>0.35852090032154327</v>
          </cell>
        </row>
        <row r="293">
          <cell r="A293">
            <v>41425</v>
          </cell>
          <cell r="B293">
            <v>-3.4733869732762046E-2</v>
          </cell>
          <cell r="C293">
            <v>-5.5064965902053786E-2</v>
          </cell>
          <cell r="D293">
            <v>-0.15687100394704301</v>
          </cell>
          <cell r="E293">
            <v>-9.0450944215066609E-2</v>
          </cell>
          <cell r="F293">
            <v>0.1569389897017317</v>
          </cell>
          <cell r="G293">
            <v>3.1998263906773072E-2</v>
          </cell>
          <cell r="H293">
            <v>-4.9100023349954114E-2</v>
          </cell>
          <cell r="I293">
            <v>-5.2884770398553882E-2</v>
          </cell>
          <cell r="J293">
            <v>-1.3052505231017197E-2</v>
          </cell>
          <cell r="K293">
            <v>-0.13850987891938349</v>
          </cell>
          <cell r="L293">
            <v>0</v>
          </cell>
          <cell r="N293">
            <v>-6.0410155231025997E-2</v>
          </cell>
          <cell r="O293">
            <v>-6.3090615500596914E-2</v>
          </cell>
          <cell r="P293">
            <v>-5.5186963792998256E-2</v>
          </cell>
          <cell r="Q293">
            <v>0</v>
          </cell>
          <cell r="R293">
            <v>0</v>
          </cell>
          <cell r="S293">
            <v>0</v>
          </cell>
          <cell r="T293">
            <v>0</v>
          </cell>
          <cell r="U293">
            <v>7.5517661388548873E-3</v>
          </cell>
          <cell r="V293">
            <v>0</v>
          </cell>
          <cell r="W293">
            <v>2.1812080536912637E-2</v>
          </cell>
          <cell r="X293">
            <v>0</v>
          </cell>
          <cell r="Y293">
            <v>0</v>
          </cell>
          <cell r="Z293">
            <v>0</v>
          </cell>
          <cell r="AA293">
            <v>0</v>
          </cell>
          <cell r="AB293">
            <v>0</v>
          </cell>
          <cell r="AC293">
            <v>0</v>
          </cell>
          <cell r="AD293">
            <v>0</v>
          </cell>
          <cell r="AE293">
            <v>0</v>
          </cell>
          <cell r="AF293">
            <v>-0.38440068227632185</v>
          </cell>
          <cell r="AG293">
            <v>0</v>
          </cell>
          <cell r="AH293">
            <v>0</v>
          </cell>
          <cell r="AI293">
            <v>0.16260954235637781</v>
          </cell>
          <cell r="AJ293">
            <v>-0.22519083969465659</v>
          </cell>
          <cell r="AK293">
            <v>0</v>
          </cell>
          <cell r="AL293">
            <v>9.2369477911646625E-2</v>
          </cell>
          <cell r="AM293">
            <v>0</v>
          </cell>
          <cell r="AN293">
            <v>0</v>
          </cell>
          <cell r="AO293">
            <v>-0.36157024793388426</v>
          </cell>
          <cell r="AP293">
            <v>0</v>
          </cell>
          <cell r="AQ293">
            <v>0.13757700205338796</v>
          </cell>
          <cell r="AR293">
            <v>-6.8965517241379337E-2</v>
          </cell>
          <cell r="AS293">
            <v>-6.0283687943262443E-2</v>
          </cell>
          <cell r="AT293">
            <v>-5.2953156822810543E-2</v>
          </cell>
          <cell r="AU293">
            <v>-4.6563192904656381E-2</v>
          </cell>
          <cell r="AV293">
            <v>0</v>
          </cell>
          <cell r="AW293">
            <v>2.5104602510460206E-2</v>
          </cell>
          <cell r="AX293">
            <v>0</v>
          </cell>
          <cell r="AY293">
            <v>0</v>
          </cell>
          <cell r="AZ293">
            <v>0</v>
          </cell>
          <cell r="BA293">
            <v>-5.8022199798183571E-2</v>
          </cell>
          <cell r="BB293">
            <v>-1.1953352769679459E-2</v>
          </cell>
          <cell r="BC293">
            <v>0</v>
          </cell>
          <cell r="BD293">
            <v>0</v>
          </cell>
          <cell r="BE293">
            <v>0</v>
          </cell>
          <cell r="BF293">
            <v>0</v>
          </cell>
          <cell r="BG293">
            <v>0</v>
          </cell>
          <cell r="BH293">
            <v>0</v>
          </cell>
          <cell r="BI293">
            <v>0</v>
          </cell>
          <cell r="BJ293">
            <v>0</v>
          </cell>
          <cell r="BK293">
            <v>0.30327868852459017</v>
          </cell>
          <cell r="BL293">
            <v>0</v>
          </cell>
          <cell r="BM293">
            <v>0</v>
          </cell>
          <cell r="BN293">
            <v>0</v>
          </cell>
          <cell r="BO293">
            <v>6.8702290076335881E-2</v>
          </cell>
          <cell r="BP293">
            <v>-0.2990654205607477</v>
          </cell>
          <cell r="BQ293">
            <v>0</v>
          </cell>
          <cell r="BR293">
            <v>0</v>
          </cell>
          <cell r="BS293">
            <v>0</v>
          </cell>
          <cell r="BT293">
            <v>8.5537918871252172E-2</v>
          </cell>
          <cell r="BU293">
            <v>-4.9659863945578309E-2</v>
          </cell>
          <cell r="BV293">
            <v>5.8823529411764497E-2</v>
          </cell>
          <cell r="BW293">
            <v>-6.3018242122719781E-2</v>
          </cell>
          <cell r="BX293">
            <v>0</v>
          </cell>
          <cell r="BY293">
            <v>0</v>
          </cell>
          <cell r="BZ293">
            <v>0</v>
          </cell>
          <cell r="CA293">
            <v>0</v>
          </cell>
          <cell r="CB293">
            <v>5.9506531204644553E-2</v>
          </cell>
          <cell r="CC293">
            <v>5.5401662049869849E-4</v>
          </cell>
          <cell r="CD293">
            <v>0</v>
          </cell>
          <cell r="CE293">
            <v>0</v>
          </cell>
          <cell r="CF293">
            <v>0</v>
          </cell>
          <cell r="CG293">
            <v>-3.9603960396039639E-3</v>
          </cell>
          <cell r="CH293">
            <v>-0.35361216730038025</v>
          </cell>
          <cell r="CI293">
            <v>0.41077586206896566</v>
          </cell>
          <cell r="CJ293">
            <v>2.3214285714285632E-2</v>
          </cell>
          <cell r="CK293">
            <v>4.0000000000000036E-2</v>
          </cell>
          <cell r="CL293">
            <v>0.29421221864951774</v>
          </cell>
        </row>
        <row r="294">
          <cell r="A294">
            <v>41453</v>
          </cell>
          <cell r="B294">
            <v>-0.1006502856436402</v>
          </cell>
          <cell r="C294">
            <v>-8.3692271907224391E-2</v>
          </cell>
          <cell r="D294">
            <v>-0.2088230354949433</v>
          </cell>
          <cell r="E294">
            <v>-0.15340483786204906</v>
          </cell>
          <cell r="F294">
            <v>0.14584445917873579</v>
          </cell>
          <cell r="G294">
            <v>-2.3875733869470728E-2</v>
          </cell>
          <cell r="H294">
            <v>-0.10908126855571798</v>
          </cell>
          <cell r="I294">
            <v>-0.12247505637090916</v>
          </cell>
          <cell r="J294">
            <v>1.5228550962144372E-2</v>
          </cell>
          <cell r="K294">
            <v>-0.20317021166941895</v>
          </cell>
          <cell r="L294">
            <v>0</v>
          </cell>
          <cell r="N294">
            <v>-7.5989462011055164E-2</v>
          </cell>
          <cell r="O294">
            <v>-0.11963132487798522</v>
          </cell>
          <cell r="P294">
            <v>-0.13355245870538357</v>
          </cell>
          <cell r="Q294">
            <v>0</v>
          </cell>
          <cell r="R294">
            <v>0</v>
          </cell>
          <cell r="S294">
            <v>0</v>
          </cell>
          <cell r="T294">
            <v>0</v>
          </cell>
          <cell r="U294">
            <v>-6.309378806333743E-2</v>
          </cell>
          <cell r="V294">
            <v>0</v>
          </cell>
          <cell r="W294">
            <v>-4.9496644295301984E-2</v>
          </cell>
          <cell r="X294">
            <v>0</v>
          </cell>
          <cell r="Y294">
            <v>0</v>
          </cell>
          <cell r="Z294">
            <v>0</v>
          </cell>
          <cell r="AA294">
            <v>0</v>
          </cell>
          <cell r="AB294">
            <v>0</v>
          </cell>
          <cell r="AC294">
            <v>0</v>
          </cell>
          <cell r="AD294">
            <v>0</v>
          </cell>
          <cell r="AE294">
            <v>0</v>
          </cell>
          <cell r="AF294">
            <v>-0.4340207784152581</v>
          </cell>
          <cell r="AG294">
            <v>0</v>
          </cell>
          <cell r="AH294">
            <v>0</v>
          </cell>
          <cell r="AI294">
            <v>0.11976630963972745</v>
          </cell>
          <cell r="AJ294">
            <v>-0.30152671755725191</v>
          </cell>
          <cell r="AK294">
            <v>0</v>
          </cell>
          <cell r="AL294">
            <v>0.12951807228915668</v>
          </cell>
          <cell r="AM294">
            <v>0</v>
          </cell>
          <cell r="AN294">
            <v>0</v>
          </cell>
          <cell r="AO294">
            <v>-0.40247933884297515</v>
          </cell>
          <cell r="AP294">
            <v>0</v>
          </cell>
          <cell r="AQ294">
            <v>9.1375770020533986E-2</v>
          </cell>
          <cell r="AR294">
            <v>-0.11560798548094364</v>
          </cell>
          <cell r="AS294">
            <v>-0.1028368794326241</v>
          </cell>
          <cell r="AT294">
            <v>-6.3136456211812519E-2</v>
          </cell>
          <cell r="AU294">
            <v>-5.7649667405765048E-2</v>
          </cell>
          <cell r="AV294">
            <v>0</v>
          </cell>
          <cell r="AW294">
            <v>1.1157601115760141E-2</v>
          </cell>
          <cell r="AX294">
            <v>0</v>
          </cell>
          <cell r="AY294">
            <v>0</v>
          </cell>
          <cell r="AZ294">
            <v>0</v>
          </cell>
          <cell r="BA294">
            <v>-0.10797174571140267</v>
          </cell>
          <cell r="BB294">
            <v>-8.8629737609329351E-2</v>
          </cell>
          <cell r="BC294">
            <v>0</v>
          </cell>
          <cell r="BD294">
            <v>0</v>
          </cell>
          <cell r="BE294">
            <v>0</v>
          </cell>
          <cell r="BF294">
            <v>0</v>
          </cell>
          <cell r="BG294">
            <v>0</v>
          </cell>
          <cell r="BH294">
            <v>0</v>
          </cell>
          <cell r="BI294">
            <v>0</v>
          </cell>
          <cell r="BJ294">
            <v>0</v>
          </cell>
          <cell r="BK294">
            <v>0.20901639344262302</v>
          </cell>
          <cell r="BL294">
            <v>0</v>
          </cell>
          <cell r="BM294">
            <v>0</v>
          </cell>
          <cell r="BN294">
            <v>0</v>
          </cell>
          <cell r="BO294">
            <v>8.8615997344839048E-2</v>
          </cell>
          <cell r="BP294">
            <v>-0.2710280373831776</v>
          </cell>
          <cell r="BQ294">
            <v>0</v>
          </cell>
          <cell r="BR294">
            <v>0</v>
          </cell>
          <cell r="BS294">
            <v>0</v>
          </cell>
          <cell r="BT294">
            <v>4.9382716049382713E-2</v>
          </cell>
          <cell r="BU294">
            <v>-0.1051282051282052</v>
          </cell>
          <cell r="BV294">
            <v>-9.3624161073825429E-2</v>
          </cell>
          <cell r="BW294">
            <v>3.3167495854062867E-3</v>
          </cell>
          <cell r="BX294">
            <v>0</v>
          </cell>
          <cell r="BY294">
            <v>0</v>
          </cell>
          <cell r="BZ294">
            <v>0</v>
          </cell>
          <cell r="CA294">
            <v>0</v>
          </cell>
          <cell r="CB294">
            <v>0.10667634252539915</v>
          </cell>
          <cell r="CC294">
            <v>3.0470914127425086E-3</v>
          </cell>
          <cell r="CD294">
            <v>0</v>
          </cell>
          <cell r="CE294">
            <v>0</v>
          </cell>
          <cell r="CF294">
            <v>0</v>
          </cell>
          <cell r="CG294">
            <v>-3.9603960396039639E-2</v>
          </cell>
          <cell r="CH294">
            <v>-0.40945817490494307</v>
          </cell>
          <cell r="CI294">
            <v>0.40948275862068972</v>
          </cell>
          <cell r="CJ294">
            <v>-7.4107142857143038E-2</v>
          </cell>
          <cell r="CK294">
            <v>-4.7058823529411709E-2</v>
          </cell>
          <cell r="CL294">
            <v>0.25</v>
          </cell>
        </row>
        <row r="295">
          <cell r="A295">
            <v>41486</v>
          </cell>
          <cell r="B295">
            <v>-7.4691773252654747E-2</v>
          </cell>
          <cell r="C295">
            <v>-5.9339211861193952E-2</v>
          </cell>
          <cell r="D295">
            <v>-0.14957935650342069</v>
          </cell>
          <cell r="E295">
            <v>-0.11989512324980267</v>
          </cell>
          <cell r="F295">
            <v>0.18982324535405248</v>
          </cell>
          <cell r="G295">
            <v>6.49487921919778E-2</v>
          </cell>
          <cell r="H295">
            <v>-9.0707937538855643E-2</v>
          </cell>
          <cell r="I295">
            <v>-0.11867816280495425</v>
          </cell>
          <cell r="J295">
            <v>3.7965833362077817E-2</v>
          </cell>
          <cell r="K295">
            <v>-0.11082508604934305</v>
          </cell>
          <cell r="L295">
            <v>0</v>
          </cell>
          <cell r="N295">
            <v>-3.9453053171894958E-2</v>
          </cell>
          <cell r="O295">
            <v>-0.10824461162561116</v>
          </cell>
          <cell r="P295">
            <v>-0.11296142429778289</v>
          </cell>
          <cell r="Q295">
            <v>0</v>
          </cell>
          <cell r="R295">
            <v>0</v>
          </cell>
          <cell r="S295">
            <v>0</v>
          </cell>
          <cell r="T295">
            <v>0</v>
          </cell>
          <cell r="U295">
            <v>5.9683313032886431E-2</v>
          </cell>
          <cell r="V295">
            <v>0</v>
          </cell>
          <cell r="W295">
            <v>-4.0930979133226408E-2</v>
          </cell>
          <cell r="X295">
            <v>0</v>
          </cell>
          <cell r="Y295">
            <v>0</v>
          </cell>
          <cell r="Z295">
            <v>0</v>
          </cell>
          <cell r="AA295">
            <v>0</v>
          </cell>
          <cell r="AB295">
            <v>0</v>
          </cell>
          <cell r="AC295">
            <v>0</v>
          </cell>
          <cell r="AD295">
            <v>0</v>
          </cell>
          <cell r="AE295">
            <v>0</v>
          </cell>
          <cell r="AF295">
            <v>-0.37819817025895486</v>
          </cell>
          <cell r="AG295">
            <v>0</v>
          </cell>
          <cell r="AH295">
            <v>0</v>
          </cell>
          <cell r="AI295">
            <v>6.4929328621908144E-2</v>
          </cell>
          <cell r="AJ295">
            <v>-0.23568702290076338</v>
          </cell>
          <cell r="AK295">
            <v>0</v>
          </cell>
          <cell r="AL295">
            <v>6.7426400759734273E-2</v>
          </cell>
          <cell r="AM295">
            <v>0</v>
          </cell>
          <cell r="AN295">
            <v>0</v>
          </cell>
          <cell r="AO295">
            <v>-0.28099173553719003</v>
          </cell>
          <cell r="AP295">
            <v>0</v>
          </cell>
          <cell r="AQ295">
            <v>0.14168377823408607</v>
          </cell>
          <cell r="AR295">
            <v>-7.5916230366492199E-2</v>
          </cell>
          <cell r="AS295">
            <v>6.0283687943262443E-2</v>
          </cell>
          <cell r="AT295">
            <v>3.054989816700715E-3</v>
          </cell>
          <cell r="AU295">
            <v>-1.4317180616740144E-2</v>
          </cell>
          <cell r="AV295">
            <v>0</v>
          </cell>
          <cell r="AW295">
            <v>2.8591352859135499E-2</v>
          </cell>
          <cell r="AX295">
            <v>0</v>
          </cell>
          <cell r="AY295">
            <v>0</v>
          </cell>
          <cell r="AZ295">
            <v>0</v>
          </cell>
          <cell r="BA295">
            <v>-4.2381432896064553E-2</v>
          </cell>
          <cell r="BB295">
            <v>7.7844311377246456E-3</v>
          </cell>
          <cell r="BC295">
            <v>0</v>
          </cell>
          <cell r="BD295">
            <v>0</v>
          </cell>
          <cell r="BE295">
            <v>0</v>
          </cell>
          <cell r="BF295">
            <v>0</v>
          </cell>
          <cell r="BG295">
            <v>0</v>
          </cell>
          <cell r="BH295">
            <v>0</v>
          </cell>
          <cell r="BI295">
            <v>0</v>
          </cell>
          <cell r="BJ295">
            <v>0</v>
          </cell>
          <cell r="BK295">
            <v>0.26182965299684535</v>
          </cell>
          <cell r="BL295">
            <v>0</v>
          </cell>
          <cell r="BM295">
            <v>0</v>
          </cell>
          <cell r="BN295">
            <v>0</v>
          </cell>
          <cell r="BO295">
            <v>0.13000000000000012</v>
          </cell>
          <cell r="BP295">
            <v>-0.17990654205607481</v>
          </cell>
          <cell r="BQ295">
            <v>0</v>
          </cell>
          <cell r="BR295">
            <v>0</v>
          </cell>
          <cell r="BS295">
            <v>0</v>
          </cell>
          <cell r="BT295">
            <v>0.11463844797178147</v>
          </cell>
          <cell r="BU295">
            <v>-3.8461538461538325E-3</v>
          </cell>
          <cell r="BV295">
            <v>6.073825503355712E-2</v>
          </cell>
          <cell r="BW295">
            <v>-1.2957317073170826E-2</v>
          </cell>
          <cell r="BX295">
            <v>0</v>
          </cell>
          <cell r="BY295">
            <v>0</v>
          </cell>
          <cell r="BZ295">
            <v>0</v>
          </cell>
          <cell r="CA295">
            <v>0</v>
          </cell>
          <cell r="CB295">
            <v>3.4646739130434812E-2</v>
          </cell>
          <cell r="CC295">
            <v>2.1727748691099613E-2</v>
          </cell>
          <cell r="CD295">
            <v>0</v>
          </cell>
          <cell r="CE295">
            <v>0</v>
          </cell>
          <cell r="CF295">
            <v>0</v>
          </cell>
          <cell r="CG295">
            <v>0.11782178217821793</v>
          </cell>
          <cell r="CH295">
            <v>-0.36192965779467678</v>
          </cell>
          <cell r="CI295">
            <v>0.44939759036144555</v>
          </cell>
          <cell r="CJ295">
            <v>1.3392857142856984E-2</v>
          </cell>
          <cell r="CK295">
            <v>3.296703296703285E-2</v>
          </cell>
          <cell r="CL295">
            <v>0.29823151125401925</v>
          </cell>
        </row>
        <row r="296">
          <cell r="A296">
            <v>41516</v>
          </cell>
          <cell r="B296">
            <v>-0.11038297235924976</v>
          </cell>
          <cell r="C296">
            <v>-9.8277393710158756E-2</v>
          </cell>
          <cell r="D296">
            <v>-0.16531588470083414</v>
          </cell>
          <cell r="E296">
            <v>-0.15030917241018993</v>
          </cell>
          <cell r="F296">
            <v>0.1883939820380629</v>
          </cell>
          <cell r="G296">
            <v>2.8625895931011058E-2</v>
          </cell>
          <cell r="H296">
            <v>-0.11753617179980824</v>
          </cell>
          <cell r="I296">
            <v>-0.10235563932672787</v>
          </cell>
          <cell r="J296">
            <v>-3.2409230860909299E-2</v>
          </cell>
          <cell r="K296">
            <v>-0.15146786819572533</v>
          </cell>
          <cell r="L296">
            <v>0</v>
          </cell>
          <cell r="N296">
            <v>-9.0880773077559152E-2</v>
          </cell>
          <cell r="O296">
            <v>-0.1215776295529738</v>
          </cell>
          <cell r="P296">
            <v>-0.14112859000170463</v>
          </cell>
          <cell r="Q296">
            <v>0</v>
          </cell>
          <cell r="R296">
            <v>0</v>
          </cell>
          <cell r="S296">
            <v>0</v>
          </cell>
          <cell r="T296">
            <v>0</v>
          </cell>
          <cell r="U296">
            <v>-1.3398294762484886E-2</v>
          </cell>
          <cell r="V296">
            <v>0</v>
          </cell>
          <cell r="W296">
            <v>-0.1043338683788122</v>
          </cell>
          <cell r="X296">
            <v>0</v>
          </cell>
          <cell r="Y296">
            <v>0</v>
          </cell>
          <cell r="Z296">
            <v>0</v>
          </cell>
          <cell r="AA296">
            <v>0</v>
          </cell>
          <cell r="AB296">
            <v>0</v>
          </cell>
          <cell r="AC296">
            <v>0</v>
          </cell>
          <cell r="AD296">
            <v>0</v>
          </cell>
          <cell r="AE296">
            <v>0</v>
          </cell>
          <cell r="AF296">
            <v>-0.37819817025895486</v>
          </cell>
          <cell r="AG296">
            <v>0</v>
          </cell>
          <cell r="AH296">
            <v>0</v>
          </cell>
          <cell r="AI296">
            <v>2.2968197879858598E-2</v>
          </cell>
          <cell r="AJ296">
            <v>-0.2709923664122138</v>
          </cell>
          <cell r="AK296">
            <v>0</v>
          </cell>
          <cell r="AL296">
            <v>0.10161443494776834</v>
          </cell>
          <cell r="AM296">
            <v>0</v>
          </cell>
          <cell r="AN296">
            <v>0</v>
          </cell>
          <cell r="AO296">
            <v>-0.28884297520661162</v>
          </cell>
          <cell r="AP296">
            <v>0</v>
          </cell>
          <cell r="AQ296">
            <v>9.5482546201232088E-2</v>
          </cell>
          <cell r="AR296">
            <v>-0.15619546247818505</v>
          </cell>
          <cell r="AS296">
            <v>-4.9645390070921835E-2</v>
          </cell>
          <cell r="AT296">
            <v>2.8513238289205711E-2</v>
          </cell>
          <cell r="AU296">
            <v>2.2026431718060735E-3</v>
          </cell>
          <cell r="AV296">
            <v>0</v>
          </cell>
          <cell r="AW296">
            <v>4.9511854951185486E-2</v>
          </cell>
          <cell r="AX296">
            <v>0</v>
          </cell>
          <cell r="AY296">
            <v>0</v>
          </cell>
          <cell r="AZ296">
            <v>0</v>
          </cell>
          <cell r="BA296">
            <v>-0.1089808274470232</v>
          </cell>
          <cell r="BB296">
            <v>-8.4131736526946166E-2</v>
          </cell>
          <cell r="BC296">
            <v>0</v>
          </cell>
          <cell r="BD296">
            <v>0</v>
          </cell>
          <cell r="BE296">
            <v>0</v>
          </cell>
          <cell r="BF296">
            <v>0</v>
          </cell>
          <cell r="BG296">
            <v>0</v>
          </cell>
          <cell r="BH296">
            <v>0</v>
          </cell>
          <cell r="BI296">
            <v>0</v>
          </cell>
          <cell r="BJ296">
            <v>0</v>
          </cell>
          <cell r="BK296">
            <v>0.41955835962145116</v>
          </cell>
          <cell r="BL296">
            <v>0</v>
          </cell>
          <cell r="BM296">
            <v>0</v>
          </cell>
          <cell r="BN296">
            <v>0</v>
          </cell>
          <cell r="BO296">
            <v>0.13000000000000012</v>
          </cell>
          <cell r="BP296">
            <v>-0.17523364485981319</v>
          </cell>
          <cell r="BQ296">
            <v>0</v>
          </cell>
          <cell r="BR296">
            <v>0</v>
          </cell>
          <cell r="BS296">
            <v>0</v>
          </cell>
          <cell r="BT296">
            <v>4.6737213403879929E-2</v>
          </cell>
          <cell r="BU296">
            <v>-6.4102564102564208E-2</v>
          </cell>
          <cell r="BV296">
            <v>8.0536912751676404E-3</v>
          </cell>
          <cell r="BW296">
            <v>-1.2957317073170826E-2</v>
          </cell>
          <cell r="BX296">
            <v>0</v>
          </cell>
          <cell r="BY296">
            <v>0</v>
          </cell>
          <cell r="BZ296">
            <v>0</v>
          </cell>
          <cell r="CA296">
            <v>0</v>
          </cell>
          <cell r="CB296">
            <v>3.3288043478260754E-2</v>
          </cell>
          <cell r="CC296">
            <v>-6.256544502617789E-2</v>
          </cell>
          <cell r="CD296">
            <v>0</v>
          </cell>
          <cell r="CE296">
            <v>0</v>
          </cell>
          <cell r="CF296">
            <v>0</v>
          </cell>
          <cell r="CG296">
            <v>9.5049504950494912E-2</v>
          </cell>
          <cell r="CH296">
            <v>-0.35480038022813698</v>
          </cell>
          <cell r="CI296">
            <v>0.27590361445783129</v>
          </cell>
          <cell r="CJ296">
            <v>-3.6607142857142949E-2</v>
          </cell>
          <cell r="CK296">
            <v>8.0219780219780157E-2</v>
          </cell>
          <cell r="CL296">
            <v>0.29421221864951774</v>
          </cell>
        </row>
        <row r="297">
          <cell r="A297">
            <v>41547</v>
          </cell>
          <cell r="B297">
            <v>-7.2099775827031087E-2</v>
          </cell>
          <cell r="C297">
            <v>-6.2337670361313546E-2</v>
          </cell>
          <cell r="D297">
            <v>-0.1512482141245437</v>
          </cell>
          <cell r="E297">
            <v>-0.12400546689998149</v>
          </cell>
          <cell r="F297">
            <v>0.17086356881891041</v>
          </cell>
          <cell r="G297">
            <v>7.7807512757586572E-2</v>
          </cell>
          <cell r="H297">
            <v>-0.10789454649651153</v>
          </cell>
          <cell r="I297">
            <v>-7.9265305498940619E-2</v>
          </cell>
          <cell r="J297">
            <v>2.7525422524027343E-2</v>
          </cell>
          <cell r="K297">
            <v>-0.10405128902494598</v>
          </cell>
          <cell r="L297">
            <v>0</v>
          </cell>
          <cell r="N297">
            <v>-4.7467365479881174E-2</v>
          </cell>
          <cell r="O297">
            <v>-0.10268343267224322</v>
          </cell>
          <cell r="P297">
            <v>-9.1047414531715609E-2</v>
          </cell>
          <cell r="Q297">
            <v>0</v>
          </cell>
          <cell r="R297">
            <v>0</v>
          </cell>
          <cell r="S297">
            <v>0</v>
          </cell>
          <cell r="T297">
            <v>0</v>
          </cell>
          <cell r="U297">
            <v>7.1863580998781984E-2</v>
          </cell>
          <cell r="V297">
            <v>0</v>
          </cell>
          <cell r="W297">
            <v>-7.3033707865168496E-2</v>
          </cell>
          <cell r="X297">
            <v>0</v>
          </cell>
          <cell r="Y297">
            <v>0</v>
          </cell>
          <cell r="Z297">
            <v>0</v>
          </cell>
          <cell r="AA297">
            <v>0</v>
          </cell>
          <cell r="AB297">
            <v>0</v>
          </cell>
          <cell r="AC297">
            <v>0</v>
          </cell>
          <cell r="AD297">
            <v>0</v>
          </cell>
          <cell r="AE297">
            <v>0</v>
          </cell>
          <cell r="AF297">
            <v>-0.39292913630020154</v>
          </cell>
          <cell r="AG297">
            <v>0</v>
          </cell>
          <cell r="AH297">
            <v>0</v>
          </cell>
          <cell r="AI297">
            <v>4.6378091872791627E-2</v>
          </cell>
          <cell r="AJ297">
            <v>-0.26579925650557612</v>
          </cell>
          <cell r="AK297">
            <v>0</v>
          </cell>
          <cell r="AL297">
            <v>9.2117758784425519E-2</v>
          </cell>
          <cell r="AM297">
            <v>0</v>
          </cell>
          <cell r="AN297">
            <v>0</v>
          </cell>
          <cell r="AO297">
            <v>-0.27768595041322308</v>
          </cell>
          <cell r="AP297">
            <v>0</v>
          </cell>
          <cell r="AQ297">
            <v>0.10677618069815176</v>
          </cell>
          <cell r="AR297">
            <v>-0.12565445026178024</v>
          </cell>
          <cell r="AS297">
            <v>5.319148936170226E-2</v>
          </cell>
          <cell r="AT297">
            <v>4.378818737270862E-2</v>
          </cell>
          <cell r="AU297">
            <v>2.4229074889867919E-2</v>
          </cell>
          <cell r="AV297">
            <v>0</v>
          </cell>
          <cell r="AW297">
            <v>5.2998605299860557E-2</v>
          </cell>
          <cell r="AX297">
            <v>0</v>
          </cell>
          <cell r="AY297">
            <v>0</v>
          </cell>
          <cell r="AZ297">
            <v>0</v>
          </cell>
          <cell r="BA297">
            <v>-7.2653884964682169E-2</v>
          </cell>
          <cell r="BB297">
            <v>-3.8622754491017819E-2</v>
          </cell>
          <cell r="BC297">
            <v>0</v>
          </cell>
          <cell r="BD297">
            <v>0</v>
          </cell>
          <cell r="BE297">
            <v>0</v>
          </cell>
          <cell r="BF297">
            <v>0</v>
          </cell>
          <cell r="BG297">
            <v>0</v>
          </cell>
          <cell r="BH297">
            <v>0</v>
          </cell>
          <cell r="BI297">
            <v>0</v>
          </cell>
          <cell r="BJ297">
            <v>0</v>
          </cell>
          <cell r="BK297">
            <v>0.42902208201892766</v>
          </cell>
          <cell r="BL297">
            <v>0</v>
          </cell>
          <cell r="BM297">
            <v>0</v>
          </cell>
          <cell r="BN297">
            <v>0</v>
          </cell>
          <cell r="BO297">
            <v>9.3333333333333268E-2</v>
          </cell>
          <cell r="BP297">
            <v>-0.21028037383177578</v>
          </cell>
          <cell r="BQ297">
            <v>0</v>
          </cell>
          <cell r="BR297">
            <v>0</v>
          </cell>
          <cell r="BS297">
            <v>0</v>
          </cell>
          <cell r="BT297">
            <v>4.0564373897707284E-2</v>
          </cell>
          <cell r="BU297">
            <v>-6.4102564102563875E-3</v>
          </cell>
          <cell r="BV297">
            <v>2.0134228187919545E-2</v>
          </cell>
          <cell r="BW297">
            <v>4.4207317073170715E-2</v>
          </cell>
          <cell r="BX297">
            <v>0</v>
          </cell>
          <cell r="BY297">
            <v>0</v>
          </cell>
          <cell r="BZ297">
            <v>0</v>
          </cell>
          <cell r="CA297">
            <v>0</v>
          </cell>
          <cell r="CB297">
            <v>1.9021739130434812E-2</v>
          </cell>
          <cell r="CC297">
            <v>3.3769633507853447E-2</v>
          </cell>
          <cell r="CD297">
            <v>0</v>
          </cell>
          <cell r="CE297">
            <v>0</v>
          </cell>
          <cell r="CF297">
            <v>0</v>
          </cell>
          <cell r="CG297">
            <v>0.12376237623762387</v>
          </cell>
          <cell r="CH297">
            <v>-0.3631178707224334</v>
          </cell>
          <cell r="CI297">
            <v>0.34538152610441752</v>
          </cell>
          <cell r="CJ297">
            <v>7.1428571428571397E-2</v>
          </cell>
          <cell r="CK297">
            <v>8.7912087912087822E-2</v>
          </cell>
          <cell r="CL297">
            <v>0.2861736334405145</v>
          </cell>
        </row>
        <row r="298">
          <cell r="A298">
            <v>41578</v>
          </cell>
          <cell r="B298">
            <v>-5.240979800022505E-2</v>
          </cell>
          <cell r="C298">
            <v>-4.4318892828775991E-2</v>
          </cell>
          <cell r="D298">
            <v>-0.12183664305498798</v>
          </cell>
          <cell r="E298">
            <v>-0.11263750723136456</v>
          </cell>
          <cell r="F298">
            <v>0.15025147164114272</v>
          </cell>
          <cell r="G298">
            <v>0.13019560787969531</v>
          </cell>
          <cell r="H298">
            <v>-9.5808413905878798E-2</v>
          </cell>
          <cell r="I298">
            <v>-0.11998785379483945</v>
          </cell>
          <cell r="J298">
            <v>7.9080204716876157E-2</v>
          </cell>
          <cell r="K298">
            <v>-5.0823355111544122E-2</v>
          </cell>
          <cell r="L298">
            <v>0</v>
          </cell>
          <cell r="N298">
            <v>-1.8086847341630907E-2</v>
          </cell>
          <cell r="O298">
            <v>-0.10322171339520281</v>
          </cell>
          <cell r="P298">
            <v>-6.4400526722775076E-2</v>
          </cell>
          <cell r="Q298">
            <v>0</v>
          </cell>
          <cell r="R298">
            <v>0</v>
          </cell>
          <cell r="S298">
            <v>0</v>
          </cell>
          <cell r="T298">
            <v>0</v>
          </cell>
          <cell r="U298">
            <v>0.11129607609988112</v>
          </cell>
          <cell r="V298">
            <v>0</v>
          </cell>
          <cell r="W298">
            <v>-9.5930232558139594E-2</v>
          </cell>
          <cell r="X298">
            <v>0</v>
          </cell>
          <cell r="Y298">
            <v>0</v>
          </cell>
          <cell r="Z298">
            <v>0</v>
          </cell>
          <cell r="AA298">
            <v>0</v>
          </cell>
          <cell r="AB298">
            <v>0</v>
          </cell>
          <cell r="AC298">
            <v>0</v>
          </cell>
          <cell r="AD298">
            <v>0</v>
          </cell>
          <cell r="AE298">
            <v>0</v>
          </cell>
          <cell r="AF298">
            <v>-0.39515893846602512</v>
          </cell>
          <cell r="AG298">
            <v>0</v>
          </cell>
          <cell r="AH298">
            <v>0</v>
          </cell>
          <cell r="AI298">
            <v>0.10600706713780905</v>
          </cell>
          <cell r="AJ298">
            <v>-0.12825278810408913</v>
          </cell>
          <cell r="AK298">
            <v>0</v>
          </cell>
          <cell r="AL298">
            <v>0.11585944919278268</v>
          </cell>
          <cell r="AM298">
            <v>0</v>
          </cell>
          <cell r="AN298">
            <v>0</v>
          </cell>
          <cell r="AO298">
            <v>-0.28492647058823528</v>
          </cell>
          <cell r="AP298">
            <v>0</v>
          </cell>
          <cell r="AQ298">
            <v>8.7286527514231604E-2</v>
          </cell>
          <cell r="AR298">
            <v>-7.678883071553233E-2</v>
          </cell>
          <cell r="AS298">
            <v>-4.1533546325878579E-2</v>
          </cell>
          <cell r="AT298">
            <v>-5.1418439716311881E-2</v>
          </cell>
          <cell r="AU298">
            <v>6.8281938325991165E-2</v>
          </cell>
          <cell r="AV298">
            <v>0</v>
          </cell>
          <cell r="AW298">
            <v>2.2727272727272707E-2</v>
          </cell>
          <cell r="AX298">
            <v>0</v>
          </cell>
          <cell r="AY298">
            <v>0</v>
          </cell>
          <cell r="AZ298">
            <v>0</v>
          </cell>
          <cell r="BA298">
            <v>-7.530402245088863E-2</v>
          </cell>
          <cell r="BB298">
            <v>3.0538922155688653E-2</v>
          </cell>
          <cell r="BC298">
            <v>0</v>
          </cell>
          <cell r="BD298">
            <v>0</v>
          </cell>
          <cell r="BE298">
            <v>0</v>
          </cell>
          <cell r="BF298">
            <v>0</v>
          </cell>
          <cell r="BG298">
            <v>0</v>
          </cell>
          <cell r="BH298">
            <v>0</v>
          </cell>
          <cell r="BI298">
            <v>0</v>
          </cell>
          <cell r="BJ298">
            <v>0</v>
          </cell>
          <cell r="BK298">
            <v>0.50394321766561512</v>
          </cell>
          <cell r="BL298">
            <v>0</v>
          </cell>
          <cell r="BM298">
            <v>0</v>
          </cell>
          <cell r="BN298">
            <v>0</v>
          </cell>
          <cell r="BO298">
            <v>8.0000000000000071E-2</v>
          </cell>
          <cell r="BP298">
            <v>-9.3457943925233766E-2</v>
          </cell>
          <cell r="BQ298">
            <v>0</v>
          </cell>
          <cell r="BR298">
            <v>0</v>
          </cell>
          <cell r="BS298">
            <v>0</v>
          </cell>
          <cell r="BT298">
            <v>-3.3557046979865168E-3</v>
          </cell>
          <cell r="BU298">
            <v>4.7435897435897489E-2</v>
          </cell>
          <cell r="BV298">
            <v>0.18221476510067114</v>
          </cell>
          <cell r="BW298">
            <v>3.6585365853658569E-2</v>
          </cell>
          <cell r="BX298">
            <v>0</v>
          </cell>
          <cell r="BY298">
            <v>0</v>
          </cell>
          <cell r="BZ298">
            <v>0</v>
          </cell>
          <cell r="CA298">
            <v>0</v>
          </cell>
          <cell r="CB298">
            <v>2.5815217391304435E-2</v>
          </cell>
          <cell r="CC298">
            <v>3.6649214659685958E-2</v>
          </cell>
          <cell r="CD298">
            <v>0</v>
          </cell>
          <cell r="CE298">
            <v>0</v>
          </cell>
          <cell r="CF298">
            <v>0</v>
          </cell>
          <cell r="CG298">
            <v>-1.3306451612903225E-2</v>
          </cell>
          <cell r="CH298">
            <v>-0.2953897338403042</v>
          </cell>
          <cell r="CI298">
            <v>0.39277108433734931</v>
          </cell>
          <cell r="CJ298">
            <v>6.6115702479338845E-2</v>
          </cell>
          <cell r="CK298">
            <v>0.13846153846153841</v>
          </cell>
          <cell r="CL298">
            <v>0.25195618153364641</v>
          </cell>
        </row>
        <row r="299">
          <cell r="A299">
            <v>41607</v>
          </cell>
          <cell r="B299">
            <v>-5.9572277710653099E-2</v>
          </cell>
          <cell r="C299">
            <v>-5.0904982245146946E-2</v>
          </cell>
          <cell r="D299">
            <v>-0.11605841435866571</v>
          </cell>
          <cell r="E299">
            <v>-0.11898469007365442</v>
          </cell>
          <cell r="F299">
            <v>0.16922039787679943</v>
          </cell>
          <cell r="G299">
            <v>0.14573029079910182</v>
          </cell>
          <cell r="H299">
            <v>-0.10659732663501553</v>
          </cell>
          <cell r="I299">
            <v>-0.10711845698096178</v>
          </cell>
          <cell r="J299">
            <v>6.5851974702926031E-2</v>
          </cell>
          <cell r="K299">
            <v>2.7086786208729841E-3</v>
          </cell>
          <cell r="L299">
            <v>0</v>
          </cell>
          <cell r="N299">
            <v>-2.8174198952848228E-2</v>
          </cell>
          <cell r="O299">
            <v>-0.1016389341978019</v>
          </cell>
          <cell r="P299">
            <v>-7.143077348465543E-2</v>
          </cell>
          <cell r="Q299">
            <v>0</v>
          </cell>
          <cell r="R299">
            <v>0</v>
          </cell>
          <cell r="S299">
            <v>0</v>
          </cell>
          <cell r="T299">
            <v>0</v>
          </cell>
          <cell r="U299">
            <v>0.13864447086801435</v>
          </cell>
          <cell r="V299">
            <v>0</v>
          </cell>
          <cell r="W299">
            <v>-0.11191860465116277</v>
          </cell>
          <cell r="X299">
            <v>0</v>
          </cell>
          <cell r="Y299">
            <v>0</v>
          </cell>
          <cell r="Z299">
            <v>0</v>
          </cell>
          <cell r="AA299">
            <v>0</v>
          </cell>
          <cell r="AB299">
            <v>0</v>
          </cell>
          <cell r="AC299">
            <v>0</v>
          </cell>
          <cell r="AD299">
            <v>0</v>
          </cell>
          <cell r="AE299">
            <v>0</v>
          </cell>
          <cell r="AF299">
            <v>-0.37270341207349078</v>
          </cell>
          <cell r="AG299">
            <v>0</v>
          </cell>
          <cell r="AH299">
            <v>0</v>
          </cell>
          <cell r="AI299">
            <v>7.0229681978798641E-2</v>
          </cell>
          <cell r="AJ299">
            <v>-0.1821561338289962</v>
          </cell>
          <cell r="AK299">
            <v>0</v>
          </cell>
          <cell r="AL299">
            <v>0.11680911680911676</v>
          </cell>
          <cell r="AM299">
            <v>0</v>
          </cell>
          <cell r="AN299">
            <v>0</v>
          </cell>
          <cell r="AO299">
            <v>-0.26102941176470607</v>
          </cell>
          <cell r="AP299">
            <v>0</v>
          </cell>
          <cell r="AQ299">
            <v>0.10436432637571169</v>
          </cell>
          <cell r="AR299">
            <v>-0.10907504363001741</v>
          </cell>
          <cell r="AS299">
            <v>6.230031948881809E-2</v>
          </cell>
          <cell r="AT299">
            <v>-4.6985815602836878E-2</v>
          </cell>
          <cell r="AU299">
            <v>8.4801762114537382E-2</v>
          </cell>
          <cell r="AV299">
            <v>0</v>
          </cell>
          <cell r="AW299">
            <v>7.1428571428571397E-2</v>
          </cell>
          <cell r="AX299">
            <v>0</v>
          </cell>
          <cell r="AY299">
            <v>0</v>
          </cell>
          <cell r="AZ299">
            <v>0</v>
          </cell>
          <cell r="BA299">
            <v>-0.10851262862488309</v>
          </cell>
          <cell r="BB299">
            <v>-3.8023952095808333E-2</v>
          </cell>
          <cell r="BC299">
            <v>0</v>
          </cell>
          <cell r="BD299">
            <v>0</v>
          </cell>
          <cell r="BE299">
            <v>0</v>
          </cell>
          <cell r="BF299">
            <v>0</v>
          </cell>
          <cell r="BG299">
            <v>0</v>
          </cell>
          <cell r="BH299">
            <v>0</v>
          </cell>
          <cell r="BI299">
            <v>0</v>
          </cell>
          <cell r="BJ299">
            <v>0</v>
          </cell>
          <cell r="BK299">
            <v>0.54574132492113581</v>
          </cell>
          <cell r="BL299">
            <v>0</v>
          </cell>
          <cell r="BM299">
            <v>0</v>
          </cell>
          <cell r="BN299">
            <v>0</v>
          </cell>
          <cell r="BO299">
            <v>0.10666666666666669</v>
          </cell>
          <cell r="BP299">
            <v>-0.12616822429906538</v>
          </cell>
          <cell r="BQ299">
            <v>0</v>
          </cell>
          <cell r="BR299">
            <v>0</v>
          </cell>
          <cell r="BS299">
            <v>0</v>
          </cell>
          <cell r="BT299">
            <v>3.439597315436238E-2</v>
          </cell>
          <cell r="BU299">
            <v>7.2115384615384581E-2</v>
          </cell>
          <cell r="BV299">
            <v>0.19999999999999996</v>
          </cell>
          <cell r="BW299">
            <v>5.5640243902439046E-2</v>
          </cell>
          <cell r="BX299">
            <v>0</v>
          </cell>
          <cell r="BY299">
            <v>0</v>
          </cell>
          <cell r="BZ299">
            <v>0</v>
          </cell>
          <cell r="CA299">
            <v>0</v>
          </cell>
          <cell r="CB299">
            <v>3.6684782608695787E-2</v>
          </cell>
          <cell r="CC299">
            <v>4.1099476439790505E-2</v>
          </cell>
          <cell r="CD299">
            <v>0</v>
          </cell>
          <cell r="CE299">
            <v>0</v>
          </cell>
          <cell r="CF299">
            <v>0</v>
          </cell>
          <cell r="CG299">
            <v>1.8145161290322509E-2</v>
          </cell>
          <cell r="CH299">
            <v>-0.21130952380952372</v>
          </cell>
          <cell r="CI299">
            <v>0.32771084337349388</v>
          </cell>
          <cell r="CJ299">
            <v>7.4380165289256173E-2</v>
          </cell>
          <cell r="CK299">
            <v>0.17472527472527455</v>
          </cell>
          <cell r="CL299">
            <v>0.25978090766823159</v>
          </cell>
        </row>
        <row r="300">
          <cell r="A300">
            <v>41639</v>
          </cell>
          <cell r="B300">
            <v>-6.0826021559523435E-2</v>
          </cell>
          <cell r="C300">
            <v>-5.2968141896708842E-2</v>
          </cell>
          <cell r="D300">
            <v>-0.10954481603983679</v>
          </cell>
          <cell r="E300">
            <v>-0.10459960530724377</v>
          </cell>
          <cell r="F300">
            <v>0.23125638709386931</v>
          </cell>
          <cell r="G300">
            <v>0.1461709839422467</v>
          </cell>
          <cell r="H300">
            <v>-0.1066770278362994</v>
          </cell>
          <cell r="I300">
            <v>-0.13084381645918175</v>
          </cell>
          <cell r="J300">
            <v>4.4015395196217666E-2</v>
          </cell>
          <cell r="K300">
            <v>5.3987475668677565E-3</v>
          </cell>
          <cell r="L300">
            <v>0</v>
          </cell>
          <cell r="N300">
            <v>-2.8440653420916728E-2</v>
          </cell>
          <cell r="O300">
            <v>-0.10585758507371756</v>
          </cell>
          <cell r="P300">
            <v>-8.6766388026947583E-2</v>
          </cell>
          <cell r="Q300">
            <v>0</v>
          </cell>
          <cell r="R300">
            <v>0</v>
          </cell>
          <cell r="S300">
            <v>0</v>
          </cell>
          <cell r="T300">
            <v>0</v>
          </cell>
          <cell r="U300">
            <v>0.13674197384066589</v>
          </cell>
          <cell r="V300">
            <v>0</v>
          </cell>
          <cell r="W300">
            <v>-8.5755813953488302E-2</v>
          </cell>
          <cell r="X300">
            <v>0</v>
          </cell>
          <cell r="Y300">
            <v>0</v>
          </cell>
          <cell r="Z300">
            <v>0</v>
          </cell>
          <cell r="AA300">
            <v>0</v>
          </cell>
          <cell r="AB300">
            <v>0</v>
          </cell>
          <cell r="AC300">
            <v>0</v>
          </cell>
          <cell r="AD300">
            <v>0</v>
          </cell>
          <cell r="AE300">
            <v>0</v>
          </cell>
          <cell r="AF300">
            <v>-0.34193642461358986</v>
          </cell>
          <cell r="AG300">
            <v>0</v>
          </cell>
          <cell r="AH300">
            <v>0</v>
          </cell>
          <cell r="AI300">
            <v>0.10203180212014118</v>
          </cell>
          <cell r="AJ300">
            <v>-8.3643122676579917E-3</v>
          </cell>
          <cell r="AK300">
            <v>0</v>
          </cell>
          <cell r="AL300">
            <v>0.14434947768281114</v>
          </cell>
          <cell r="AM300">
            <v>0</v>
          </cell>
          <cell r="AN300">
            <v>0</v>
          </cell>
          <cell r="AO300">
            <v>-0.25073529411764706</v>
          </cell>
          <cell r="AP300">
            <v>0</v>
          </cell>
          <cell r="AQ300">
            <v>0.13662239089184069</v>
          </cell>
          <cell r="AR300">
            <v>-0.12390924956369997</v>
          </cell>
          <cell r="AS300">
            <v>4.3130990415335635E-2</v>
          </cell>
          <cell r="AT300">
            <v>-7.0921985815600719E-3</v>
          </cell>
          <cell r="AU300">
            <v>0.1013215859030836</v>
          </cell>
          <cell r="AV300">
            <v>0</v>
          </cell>
          <cell r="AW300">
            <v>8.4415584415584277E-2</v>
          </cell>
          <cell r="AX300">
            <v>0</v>
          </cell>
          <cell r="AY300">
            <v>0</v>
          </cell>
          <cell r="AZ300">
            <v>0</v>
          </cell>
          <cell r="BA300">
            <v>-9.8690364826941046E-2</v>
          </cell>
          <cell r="BB300">
            <v>-7.2155688622754566E-2</v>
          </cell>
          <cell r="BC300">
            <v>0</v>
          </cell>
          <cell r="BD300">
            <v>0</v>
          </cell>
          <cell r="BE300">
            <v>0</v>
          </cell>
          <cell r="BF300">
            <v>0</v>
          </cell>
          <cell r="BG300">
            <v>0</v>
          </cell>
          <cell r="BH300">
            <v>0</v>
          </cell>
          <cell r="BI300">
            <v>0</v>
          </cell>
          <cell r="BJ300">
            <v>0</v>
          </cell>
          <cell r="BK300">
            <v>0.51104100946372255</v>
          </cell>
          <cell r="BL300">
            <v>0</v>
          </cell>
          <cell r="BM300">
            <v>0</v>
          </cell>
          <cell r="BN300">
            <v>0</v>
          </cell>
          <cell r="BO300">
            <v>0.17666666666666653</v>
          </cell>
          <cell r="BP300">
            <v>-0.11682242990654212</v>
          </cell>
          <cell r="BQ300">
            <v>0</v>
          </cell>
          <cell r="BR300">
            <v>0</v>
          </cell>
          <cell r="BS300">
            <v>0</v>
          </cell>
          <cell r="BT300">
            <v>5.2013422818791843E-2</v>
          </cell>
          <cell r="BU300">
            <v>7.0512820512820484E-2</v>
          </cell>
          <cell r="BV300">
            <v>0.16825699745547062</v>
          </cell>
          <cell r="BW300">
            <v>6.7073170731707155E-2</v>
          </cell>
          <cell r="BX300">
            <v>0</v>
          </cell>
          <cell r="BY300">
            <v>0</v>
          </cell>
          <cell r="BZ300">
            <v>0</v>
          </cell>
          <cell r="CA300">
            <v>0</v>
          </cell>
          <cell r="CB300">
            <v>4.6195652173913082E-2</v>
          </cell>
          <cell r="CC300">
            <v>5.392670157068058E-2</v>
          </cell>
          <cell r="CD300">
            <v>0</v>
          </cell>
          <cell r="CE300">
            <v>0</v>
          </cell>
          <cell r="CF300">
            <v>0</v>
          </cell>
          <cell r="CG300">
            <v>6.4516129032258229E-2</v>
          </cell>
          <cell r="CH300">
            <v>-0.20138888888888884</v>
          </cell>
          <cell r="CI300">
            <v>0.32208835341365449</v>
          </cell>
          <cell r="CJ300">
            <v>0.14297520661157037</v>
          </cell>
          <cell r="CK300">
            <v>0.18901098901098901</v>
          </cell>
          <cell r="CL300">
            <v>0.31455399061032852</v>
          </cell>
        </row>
        <row r="301">
          <cell r="A301">
            <v>41670</v>
          </cell>
          <cell r="B301">
            <v>-5.873038331689806E-2</v>
          </cell>
          <cell r="C301">
            <v>-4.9219547439399935E-2</v>
          </cell>
          <cell r="D301">
            <v>-8.6294558242879349E-2</v>
          </cell>
          <cell r="E301">
            <v>-8.3593537782922001E-2</v>
          </cell>
          <cell r="F301">
            <v>0.19679783297756726</v>
          </cell>
          <cell r="G301">
            <v>8.4291380138262317E-2</v>
          </cell>
          <cell r="H301">
            <v>-0.10002459267800834</v>
          </cell>
          <cell r="I301">
            <v>-8.9485625560289828E-2</v>
          </cell>
          <cell r="J301">
            <v>1.0863293267638463E-2</v>
          </cell>
          <cell r="K301">
            <v>0.12330360226317327</v>
          </cell>
          <cell r="L301">
            <v>0</v>
          </cell>
          <cell r="N301">
            <v>-3.5882347076939269E-2</v>
          </cell>
          <cell r="O301">
            <v>-7.8965682582550101E-2</v>
          </cell>
          <cell r="P301">
            <v>-8.7647931456402595E-2</v>
          </cell>
          <cell r="Q301">
            <v>0</v>
          </cell>
          <cell r="R301">
            <v>0</v>
          </cell>
          <cell r="S301">
            <v>0</v>
          </cell>
          <cell r="T301">
            <v>0</v>
          </cell>
          <cell r="U301">
            <v>0.23186682520808555</v>
          </cell>
          <cell r="V301">
            <v>0</v>
          </cell>
          <cell r="W301">
            <v>-4.5784883720930147E-2</v>
          </cell>
          <cell r="X301">
            <v>0</v>
          </cell>
          <cell r="Y301">
            <v>0</v>
          </cell>
          <cell r="Z301">
            <v>0</v>
          </cell>
          <cell r="AA301">
            <v>0</v>
          </cell>
          <cell r="AB301">
            <v>0</v>
          </cell>
          <cell r="AC301">
            <v>0</v>
          </cell>
          <cell r="AD301">
            <v>0</v>
          </cell>
          <cell r="AE301">
            <v>0</v>
          </cell>
          <cell r="AF301">
            <v>-0.29279673374161563</v>
          </cell>
          <cell r="AG301">
            <v>0</v>
          </cell>
          <cell r="AH301">
            <v>0</v>
          </cell>
          <cell r="AI301">
            <v>-3.1881804043545903E-2</v>
          </cell>
          <cell r="AJ301">
            <v>-8.9219330855018542E-2</v>
          </cell>
          <cell r="AK301">
            <v>0</v>
          </cell>
          <cell r="AL301">
            <v>5.994787141615987E-2</v>
          </cell>
          <cell r="AM301">
            <v>0</v>
          </cell>
          <cell r="AN301">
            <v>0</v>
          </cell>
          <cell r="AO301">
            <v>-0.21801470588235305</v>
          </cell>
          <cell r="AP301">
            <v>0</v>
          </cell>
          <cell r="AQ301">
            <v>6.2390158172231924E-2</v>
          </cell>
          <cell r="AR301">
            <v>-0.17633228840125392</v>
          </cell>
          <cell r="AS301">
            <v>0.10782747603833864</v>
          </cell>
          <cell r="AT301">
            <v>3.7234042553191626E-2</v>
          </cell>
          <cell r="AU301">
            <v>0.11111111111111116</v>
          </cell>
          <cell r="AV301">
            <v>0</v>
          </cell>
          <cell r="AW301">
            <v>4.8185231539424223E-2</v>
          </cell>
          <cell r="AX301">
            <v>0</v>
          </cell>
          <cell r="AY301">
            <v>0</v>
          </cell>
          <cell r="AZ301">
            <v>0</v>
          </cell>
          <cell r="BA301">
            <v>-3.7418147801683843E-2</v>
          </cell>
          <cell r="BB301">
            <v>-0.15161290322580645</v>
          </cell>
          <cell r="BC301">
            <v>0</v>
          </cell>
          <cell r="BD301">
            <v>0</v>
          </cell>
          <cell r="BE301">
            <v>0</v>
          </cell>
          <cell r="BF301">
            <v>0</v>
          </cell>
          <cell r="BG301">
            <v>0</v>
          </cell>
          <cell r="BH301">
            <v>0</v>
          </cell>
          <cell r="BI301">
            <v>0</v>
          </cell>
          <cell r="BJ301">
            <v>0</v>
          </cell>
          <cell r="BK301">
            <v>0.48580441640378558</v>
          </cell>
          <cell r="BL301">
            <v>0</v>
          </cell>
          <cell r="BM301">
            <v>0</v>
          </cell>
          <cell r="BN301">
            <v>0</v>
          </cell>
          <cell r="BO301">
            <v>0.15909090909090895</v>
          </cell>
          <cell r="BP301">
            <v>-0.1271929824561403</v>
          </cell>
          <cell r="BQ301">
            <v>0</v>
          </cell>
          <cell r="BR301">
            <v>0</v>
          </cell>
          <cell r="BS301">
            <v>0</v>
          </cell>
          <cell r="BT301">
            <v>4.530201342281881E-2</v>
          </cell>
          <cell r="BU301">
            <v>1.2312312312312335E-2</v>
          </cell>
          <cell r="BV301">
            <v>0.22169211195928762</v>
          </cell>
          <cell r="BW301">
            <v>5.728429985855743E-2</v>
          </cell>
          <cell r="BX301">
            <v>0</v>
          </cell>
          <cell r="BY301">
            <v>0</v>
          </cell>
          <cell r="BZ301">
            <v>0</v>
          </cell>
          <cell r="CA301">
            <v>0</v>
          </cell>
          <cell r="CB301">
            <v>2.1248339973439556E-2</v>
          </cell>
          <cell r="CC301">
            <v>1.9402985074626899E-2</v>
          </cell>
          <cell r="CD301">
            <v>0</v>
          </cell>
          <cell r="CE301">
            <v>0</v>
          </cell>
          <cell r="CF301">
            <v>0</v>
          </cell>
          <cell r="CG301">
            <v>9.4758064516129004E-2</v>
          </cell>
          <cell r="CH301">
            <v>-4.7619047619047672E-2</v>
          </cell>
          <cell r="CI301">
            <v>0.30772058823529402</v>
          </cell>
          <cell r="CJ301">
            <v>0.1388429752066116</v>
          </cell>
          <cell r="CK301">
            <v>0.10416666666666674</v>
          </cell>
          <cell r="CL301">
            <v>0.255868544600939</v>
          </cell>
        </row>
        <row r="302">
          <cell r="A302">
            <v>41698</v>
          </cell>
          <cell r="B302">
            <v>1.7084874259802874E-3</v>
          </cell>
          <cell r="C302">
            <v>1.3324419625790007E-2</v>
          </cell>
          <cell r="D302">
            <v>-5.0744313188056944E-2</v>
          </cell>
          <cell r="E302">
            <v>-2.3084785270850006E-2</v>
          </cell>
          <cell r="F302">
            <v>0.21554744341739118</v>
          </cell>
          <cell r="G302">
            <v>0.14416998224399746</v>
          </cell>
          <cell r="H302">
            <v>-4.6242607573204197E-2</v>
          </cell>
          <cell r="I302">
            <v>-2.8243511857473313E-2</v>
          </cell>
          <cell r="J302">
            <v>7.389809917413781E-2</v>
          </cell>
          <cell r="K302">
            <v>0.28490882831882636</v>
          </cell>
          <cell r="L302">
            <v>0</v>
          </cell>
          <cell r="N302">
            <v>2.9847261528777702E-2</v>
          </cell>
          <cell r="O302">
            <v>-2.6002972279024483E-2</v>
          </cell>
          <cell r="P302">
            <v>-2.7650792809028268E-2</v>
          </cell>
          <cell r="Q302">
            <v>0</v>
          </cell>
          <cell r="R302">
            <v>0</v>
          </cell>
          <cell r="S302">
            <v>0</v>
          </cell>
          <cell r="T302">
            <v>0</v>
          </cell>
          <cell r="U302">
            <v>0.35909631391200936</v>
          </cell>
          <cell r="V302">
            <v>0</v>
          </cell>
          <cell r="W302">
            <v>1.3081395348837122E-2</v>
          </cell>
          <cell r="X302">
            <v>0</v>
          </cell>
          <cell r="Y302">
            <v>0</v>
          </cell>
          <cell r="Z302">
            <v>0</v>
          </cell>
          <cell r="AA302">
            <v>0</v>
          </cell>
          <cell r="AB302">
            <v>0</v>
          </cell>
          <cell r="AC302">
            <v>0</v>
          </cell>
          <cell r="AD302">
            <v>0</v>
          </cell>
          <cell r="AE302">
            <v>0</v>
          </cell>
          <cell r="AF302">
            <v>-0.26946631671041121</v>
          </cell>
          <cell r="AG302">
            <v>0</v>
          </cell>
          <cell r="AH302">
            <v>0</v>
          </cell>
          <cell r="AI302">
            <v>7.7371695178849231E-2</v>
          </cell>
          <cell r="AJ302">
            <v>-4.8327137546468335E-2</v>
          </cell>
          <cell r="AK302">
            <v>0</v>
          </cell>
          <cell r="AL302">
            <v>4.6046915725456161E-2</v>
          </cell>
          <cell r="AM302">
            <v>0</v>
          </cell>
          <cell r="AN302">
            <v>0</v>
          </cell>
          <cell r="AO302">
            <v>-9.6323529411764697E-2</v>
          </cell>
          <cell r="AP302">
            <v>0</v>
          </cell>
          <cell r="AQ302">
            <v>0.13356766256590502</v>
          </cell>
          <cell r="AR302">
            <v>-9.9529780564263315E-2</v>
          </cell>
          <cell r="AS302">
            <v>0.19169329073482433</v>
          </cell>
          <cell r="AT302">
            <v>1.9503546099290725E-2</v>
          </cell>
          <cell r="AU302">
            <v>9.5679012345678993E-2</v>
          </cell>
          <cell r="AV302">
            <v>0</v>
          </cell>
          <cell r="AW302">
            <v>5.757196495619521E-2</v>
          </cell>
          <cell r="AX302">
            <v>0</v>
          </cell>
          <cell r="AY302">
            <v>0</v>
          </cell>
          <cell r="AZ302">
            <v>0</v>
          </cell>
          <cell r="BA302">
            <v>1.5902712815715647E-2</v>
          </cell>
          <cell r="BB302">
            <v>-0.12715053763440864</v>
          </cell>
          <cell r="BC302">
            <v>0</v>
          </cell>
          <cell r="BD302">
            <v>0</v>
          </cell>
          <cell r="BE302">
            <v>0</v>
          </cell>
          <cell r="BF302">
            <v>0</v>
          </cell>
          <cell r="BG302">
            <v>0</v>
          </cell>
          <cell r="BH302">
            <v>0</v>
          </cell>
          <cell r="BI302">
            <v>0</v>
          </cell>
          <cell r="BJ302">
            <v>0</v>
          </cell>
          <cell r="BK302">
            <v>0.60725552050473186</v>
          </cell>
          <cell r="BL302">
            <v>0</v>
          </cell>
          <cell r="BM302">
            <v>0</v>
          </cell>
          <cell r="BN302">
            <v>0</v>
          </cell>
          <cell r="BO302">
            <v>0.16233766233766223</v>
          </cell>
          <cell r="BP302">
            <v>-8.7719298245613975E-2</v>
          </cell>
          <cell r="BQ302">
            <v>0</v>
          </cell>
          <cell r="BR302">
            <v>0</v>
          </cell>
          <cell r="BS302">
            <v>0</v>
          </cell>
          <cell r="BT302">
            <v>0.11409395973154357</v>
          </cell>
          <cell r="BU302">
            <v>7.1771771771771631E-2</v>
          </cell>
          <cell r="BV302">
            <v>0.2547709923664121</v>
          </cell>
          <cell r="BW302">
            <v>2.5459688826025451E-2</v>
          </cell>
          <cell r="BX302">
            <v>0</v>
          </cell>
          <cell r="BY302">
            <v>0</v>
          </cell>
          <cell r="BZ302">
            <v>0</v>
          </cell>
          <cell r="CA302">
            <v>0</v>
          </cell>
          <cell r="CB302">
            <v>5.0464807436918946E-2</v>
          </cell>
          <cell r="CC302">
            <v>0.11592039800995058</v>
          </cell>
          <cell r="CD302">
            <v>0</v>
          </cell>
          <cell r="CE302">
            <v>0</v>
          </cell>
          <cell r="CF302">
            <v>0</v>
          </cell>
          <cell r="CG302">
            <v>0.19556451612903225</v>
          </cell>
          <cell r="CH302">
            <v>0.17931547619047605</v>
          </cell>
          <cell r="CI302">
            <v>0.38382352941176445</v>
          </cell>
          <cell r="CJ302">
            <v>0.19421487603305798</v>
          </cell>
          <cell r="CK302">
            <v>0.16875000000000018</v>
          </cell>
          <cell r="CL302">
            <v>0.29890453834115793</v>
          </cell>
        </row>
        <row r="303">
          <cell r="A303">
            <v>41729</v>
          </cell>
          <cell r="B303">
            <v>-2.1034345750791439E-2</v>
          </cell>
          <cell r="C303">
            <v>-9.4748073771043773E-3</v>
          </cell>
          <cell r="D303">
            <v>-5.4721554332971656E-2</v>
          </cell>
          <cell r="E303">
            <v>-4.8329662229584014E-2</v>
          </cell>
          <cell r="F303">
            <v>0.19893094669355094</v>
          </cell>
          <cell r="G303">
            <v>8.7101925405274061E-2</v>
          </cell>
          <cell r="H303">
            <v>-3.7586128789905526E-2</v>
          </cell>
          <cell r="I303">
            <v>-1.1409735986946279E-2</v>
          </cell>
          <cell r="J303">
            <v>3.9232594433030066E-2</v>
          </cell>
          <cell r="K303">
            <v>0.24845421976722881</v>
          </cell>
          <cell r="L303">
            <v>0</v>
          </cell>
          <cell r="N303">
            <v>-4.4197406554380425E-4</v>
          </cell>
          <cell r="O303">
            <v>-3.1900480215479199E-2</v>
          </cell>
          <cell r="P303">
            <v>-3.3756001866886987E-2</v>
          </cell>
          <cell r="Q303">
            <v>0</v>
          </cell>
          <cell r="R303">
            <v>0</v>
          </cell>
          <cell r="S303">
            <v>0</v>
          </cell>
          <cell r="T303">
            <v>0</v>
          </cell>
          <cell r="U303">
            <v>0.29964328180737221</v>
          </cell>
          <cell r="V303">
            <v>0</v>
          </cell>
          <cell r="W303">
            <v>-4.9418604651162767E-2</v>
          </cell>
          <cell r="X303">
            <v>0</v>
          </cell>
          <cell r="Y303">
            <v>0</v>
          </cell>
          <cell r="Z303">
            <v>0</v>
          </cell>
          <cell r="AA303">
            <v>0</v>
          </cell>
          <cell r="AB303">
            <v>0</v>
          </cell>
          <cell r="AC303">
            <v>0</v>
          </cell>
          <cell r="AD303">
            <v>0</v>
          </cell>
          <cell r="AE303">
            <v>0</v>
          </cell>
          <cell r="AF303">
            <v>-0.28696412948381456</v>
          </cell>
          <cell r="AG303">
            <v>0</v>
          </cell>
          <cell r="AH303">
            <v>0</v>
          </cell>
          <cell r="AI303">
            <v>5.3654743390357806E-2</v>
          </cell>
          <cell r="AJ303">
            <v>-0.13011152416356886</v>
          </cell>
          <cell r="AK303">
            <v>0</v>
          </cell>
          <cell r="AL303">
            <v>4.517810599478711E-2</v>
          </cell>
          <cell r="AM303">
            <v>0</v>
          </cell>
          <cell r="AN303">
            <v>0</v>
          </cell>
          <cell r="AO303">
            <v>-0.11397058823529416</v>
          </cell>
          <cell r="AP303">
            <v>0</v>
          </cell>
          <cell r="AQ303">
            <v>0.10896309314586983</v>
          </cell>
          <cell r="AR303">
            <v>-0.13166144200626961</v>
          </cell>
          <cell r="AS303">
            <v>0.19408945686900947</v>
          </cell>
          <cell r="AT303">
            <v>6.2056737588653821E-3</v>
          </cell>
          <cell r="AU303">
            <v>5.9670781893004232E-2</v>
          </cell>
          <cell r="AV303">
            <v>0</v>
          </cell>
          <cell r="AW303">
            <v>1.3767209011264159E-2</v>
          </cell>
          <cell r="AX303">
            <v>0</v>
          </cell>
          <cell r="AY303">
            <v>0</v>
          </cell>
          <cell r="AZ303">
            <v>0</v>
          </cell>
          <cell r="BA303">
            <v>-4.4901777362020501E-2</v>
          </cell>
          <cell r="BB303">
            <v>-0.24193548387096786</v>
          </cell>
          <cell r="BC303">
            <v>0</v>
          </cell>
          <cell r="BD303">
            <v>0</v>
          </cell>
          <cell r="BE303">
            <v>0</v>
          </cell>
          <cell r="BF303">
            <v>0</v>
          </cell>
          <cell r="BG303">
            <v>0</v>
          </cell>
          <cell r="BH303">
            <v>0</v>
          </cell>
          <cell r="BI303">
            <v>0</v>
          </cell>
          <cell r="BJ303">
            <v>0</v>
          </cell>
          <cell r="BK303">
            <v>0</v>
          </cell>
          <cell r="BL303">
            <v>0</v>
          </cell>
          <cell r="BM303">
            <v>0</v>
          </cell>
          <cell r="BN303">
            <v>0</v>
          </cell>
          <cell r="BO303">
            <v>0.12012987012987009</v>
          </cell>
          <cell r="BP303">
            <v>-9.6491228070175294E-2</v>
          </cell>
          <cell r="BQ303">
            <v>0</v>
          </cell>
          <cell r="BR303">
            <v>0</v>
          </cell>
          <cell r="BS303">
            <v>0</v>
          </cell>
          <cell r="BT303">
            <v>0.10402684563758391</v>
          </cell>
          <cell r="BU303">
            <v>-3.0030030030030463E-3</v>
          </cell>
          <cell r="BV303">
            <v>0.27226463104325704</v>
          </cell>
          <cell r="BW303">
            <v>5.728429985855743E-2</v>
          </cell>
          <cell r="BX303">
            <v>0</v>
          </cell>
          <cell r="BY303">
            <v>0</v>
          </cell>
          <cell r="BZ303">
            <v>0</v>
          </cell>
          <cell r="CA303">
            <v>0</v>
          </cell>
          <cell r="CB303">
            <v>7.1713147410358724E-2</v>
          </cell>
          <cell r="CC303">
            <v>7.9601990049751326E-2</v>
          </cell>
          <cell r="CD303">
            <v>0</v>
          </cell>
          <cell r="CE303">
            <v>0</v>
          </cell>
          <cell r="CF303">
            <v>0</v>
          </cell>
          <cell r="CG303">
            <v>0.19455645161290325</v>
          </cell>
          <cell r="CH303">
            <v>0.17559523809523814</v>
          </cell>
          <cell r="CI303">
            <v>0.28676470588235281</v>
          </cell>
          <cell r="CJ303">
            <v>0.1710743801652892</v>
          </cell>
          <cell r="CK303">
            <v>0.13750000000000018</v>
          </cell>
          <cell r="CL303">
            <v>0.32237871674491392</v>
          </cell>
        </row>
        <row r="304">
          <cell r="A304">
            <v>41759</v>
          </cell>
          <cell r="B304">
            <v>-1.8023437678159726E-2</v>
          </cell>
          <cell r="C304">
            <v>-5.391754788861558E-3</v>
          </cell>
          <cell r="D304">
            <v>-8.877034699408648E-2</v>
          </cell>
          <cell r="E304">
            <v>-6.2501119462086363E-2</v>
          </cell>
          <cell r="F304">
            <v>0.21731097731756277</v>
          </cell>
          <cell r="G304">
            <v>0.12409270424651342</v>
          </cell>
          <cell r="H304">
            <v>-6.835796288553464E-3</v>
          </cell>
          <cell r="I304">
            <v>-1.3186426193881218E-2</v>
          </cell>
          <cell r="J304">
            <v>5.9437010939177748E-2</v>
          </cell>
          <cell r="K304">
            <v>0.16515592054251771</v>
          </cell>
          <cell r="L304">
            <v>0</v>
          </cell>
          <cell r="N304">
            <v>-1.9135308394173656E-3</v>
          </cell>
          <cell r="O304">
            <v>-2.3324216648578977E-2</v>
          </cell>
          <cell r="P304">
            <v>1.2712100897640521E-3</v>
          </cell>
          <cell r="Q304">
            <v>0</v>
          </cell>
          <cell r="R304">
            <v>0</v>
          </cell>
          <cell r="S304">
            <v>0</v>
          </cell>
          <cell r="T304">
            <v>0</v>
          </cell>
          <cell r="U304">
            <v>0.18079485412359286</v>
          </cell>
          <cell r="V304">
            <v>0</v>
          </cell>
          <cell r="W304">
            <v>-0.10208062418725616</v>
          </cell>
          <cell r="X304">
            <v>0</v>
          </cell>
          <cell r="Y304">
            <v>0</v>
          </cell>
          <cell r="Z304">
            <v>0</v>
          </cell>
          <cell r="AA304">
            <v>0</v>
          </cell>
          <cell r="AB304">
            <v>0</v>
          </cell>
          <cell r="AC304">
            <v>0</v>
          </cell>
          <cell r="AD304">
            <v>0</v>
          </cell>
          <cell r="AE304">
            <v>0</v>
          </cell>
          <cell r="AF304">
            <v>-0.38112258406142441</v>
          </cell>
          <cell r="AG304">
            <v>0</v>
          </cell>
          <cell r="AH304">
            <v>0</v>
          </cell>
          <cell r="AI304">
            <v>5.7542768273717071E-2</v>
          </cell>
          <cell r="AJ304">
            <v>-9.6654275092936781E-2</v>
          </cell>
          <cell r="AK304">
            <v>0</v>
          </cell>
          <cell r="AL304">
            <v>3.8227628149435366E-2</v>
          </cell>
          <cell r="AM304">
            <v>0</v>
          </cell>
          <cell r="AN304">
            <v>0</v>
          </cell>
          <cell r="AO304">
            <v>-0.26632302405498298</v>
          </cell>
          <cell r="AP304">
            <v>0</v>
          </cell>
          <cell r="AQ304">
            <v>5.7335581787520962E-2</v>
          </cell>
          <cell r="AR304">
            <v>-0.10579937304075238</v>
          </cell>
          <cell r="AS304">
            <v>5.2173913043478182E-2</v>
          </cell>
          <cell r="AT304">
            <v>4.8387096774193727E-2</v>
          </cell>
          <cell r="AU304">
            <v>5.5226824457593748E-2</v>
          </cell>
          <cell r="AV304">
            <v>0</v>
          </cell>
          <cell r="AW304">
            <v>-1.0791366906474864E-2</v>
          </cell>
          <cell r="AX304">
            <v>0</v>
          </cell>
          <cell r="AY304">
            <v>0</v>
          </cell>
          <cell r="AZ304">
            <v>0</v>
          </cell>
          <cell r="BA304">
            <v>-0.10000000000000009</v>
          </cell>
          <cell r="BB304">
            <v>-0.21505376344086025</v>
          </cell>
          <cell r="BC304">
            <v>0</v>
          </cell>
          <cell r="BD304">
            <v>0</v>
          </cell>
          <cell r="BE304">
            <v>0</v>
          </cell>
          <cell r="BF304">
            <v>0</v>
          </cell>
          <cell r="BG304">
            <v>0</v>
          </cell>
          <cell r="BH304">
            <v>0</v>
          </cell>
          <cell r="BI304">
            <v>0</v>
          </cell>
          <cell r="BJ304">
            <v>0</v>
          </cell>
          <cell r="BK304">
            <v>0</v>
          </cell>
          <cell r="BL304">
            <v>0</v>
          </cell>
          <cell r="BM304">
            <v>0</v>
          </cell>
          <cell r="BN304">
            <v>0</v>
          </cell>
          <cell r="BO304">
            <v>0.16233766233766223</v>
          </cell>
          <cell r="BP304">
            <v>-0.125</v>
          </cell>
          <cell r="BQ304">
            <v>0</v>
          </cell>
          <cell r="BR304">
            <v>0</v>
          </cell>
          <cell r="BS304">
            <v>0</v>
          </cell>
          <cell r="BT304">
            <v>-7.2230014025245426E-2</v>
          </cell>
          <cell r="BU304">
            <v>5.0750750750750528E-2</v>
          </cell>
          <cell r="BV304">
            <v>0.18161577608142476</v>
          </cell>
          <cell r="BW304">
            <v>5.3748231966053828E-2</v>
          </cell>
          <cell r="BX304">
            <v>0</v>
          </cell>
          <cell r="BY304">
            <v>0</v>
          </cell>
          <cell r="BZ304">
            <v>0</v>
          </cell>
          <cell r="CA304">
            <v>0</v>
          </cell>
          <cell r="CB304">
            <v>3.1170483460559728E-2</v>
          </cell>
          <cell r="CC304">
            <v>5.0995024875621908E-2</v>
          </cell>
          <cell r="CD304">
            <v>0</v>
          </cell>
          <cell r="CE304">
            <v>0</v>
          </cell>
          <cell r="CF304">
            <v>0</v>
          </cell>
          <cell r="CG304">
            <v>-3.8525963149078635E-2</v>
          </cell>
          <cell r="CH304">
            <v>0.14211309523809534</v>
          </cell>
          <cell r="CI304">
            <v>0.2268382352941174</v>
          </cell>
          <cell r="CJ304">
            <v>7.3757763975155211E-2</v>
          </cell>
          <cell r="CK304">
            <v>7.1875000000000133E-2</v>
          </cell>
          <cell r="CL304">
            <v>0.30184331797235031</v>
          </cell>
        </row>
        <row r="305">
          <cell r="A305">
            <v>41790</v>
          </cell>
          <cell r="B305">
            <v>3.2478751500415459E-3</v>
          </cell>
          <cell r="C305">
            <v>1.7811716838597613E-2</v>
          </cell>
          <cell r="D305">
            <v>-0.12422056040534735</v>
          </cell>
          <cell r="E305">
            <v>-5.3426666372148879E-2</v>
          </cell>
          <cell r="F305">
            <v>0.18836900180923544</v>
          </cell>
          <cell r="G305">
            <v>0.17485006083715215</v>
          </cell>
          <cell r="H305">
            <v>-9.8578545727419087E-3</v>
          </cell>
          <cell r="I305">
            <v>-1.3974591783435519E-3</v>
          </cell>
          <cell r="J305">
            <v>0.10738517339844189</v>
          </cell>
          <cell r="K305">
            <v>6.3555506952702068E-2</v>
          </cell>
          <cell r="L305">
            <v>0</v>
          </cell>
          <cell r="N305">
            <v>2.311668911579523E-2</v>
          </cell>
          <cell r="O305">
            <v>-1.5173660575682257E-2</v>
          </cell>
          <cell r="P305">
            <v>1.8204559696283651E-2</v>
          </cell>
          <cell r="Q305">
            <v>0</v>
          </cell>
          <cell r="R305">
            <v>0</v>
          </cell>
          <cell r="S305">
            <v>0</v>
          </cell>
          <cell r="T305">
            <v>0</v>
          </cell>
          <cell r="U305">
            <v>0.14771422007810719</v>
          </cell>
          <cell r="V305">
            <v>0</v>
          </cell>
          <cell r="W305">
            <v>-7.0221066319895997E-2</v>
          </cell>
          <cell r="X305">
            <v>0</v>
          </cell>
          <cell r="Y305">
            <v>0</v>
          </cell>
          <cell r="Z305">
            <v>0</v>
          </cell>
          <cell r="AA305">
            <v>0</v>
          </cell>
          <cell r="AB305">
            <v>0</v>
          </cell>
          <cell r="AC305">
            <v>0</v>
          </cell>
          <cell r="AD305">
            <v>0</v>
          </cell>
          <cell r="AE305">
            <v>0</v>
          </cell>
          <cell r="AF305">
            <v>-0.35305798252581422</v>
          </cell>
          <cell r="AG305">
            <v>0</v>
          </cell>
          <cell r="AH305">
            <v>0</v>
          </cell>
          <cell r="AI305">
            <v>6.4152410575427865E-2</v>
          </cell>
          <cell r="AJ305">
            <v>-0.11988847583643114</v>
          </cell>
          <cell r="AK305">
            <v>0</v>
          </cell>
          <cell r="AL305">
            <v>5.6472632493483887E-2</v>
          </cell>
          <cell r="AM305">
            <v>0</v>
          </cell>
          <cell r="AN305">
            <v>0</v>
          </cell>
          <cell r="AO305">
            <v>-0.25429553264604821</v>
          </cell>
          <cell r="AP305">
            <v>0</v>
          </cell>
          <cell r="AQ305">
            <v>9.7807757166947784E-2</v>
          </cell>
          <cell r="AR305">
            <v>-6.8965517241379226E-2</v>
          </cell>
          <cell r="AS305">
            <v>0.15942028985507251</v>
          </cell>
          <cell r="AT305">
            <v>4.8387096774193727E-2</v>
          </cell>
          <cell r="AU305">
            <v>5.5226824457593748E-2</v>
          </cell>
          <cell r="AV305">
            <v>0</v>
          </cell>
          <cell r="AW305">
            <v>-1.7985611510791255E-3</v>
          </cell>
          <cell r="AX305">
            <v>0</v>
          </cell>
          <cell r="AY305">
            <v>0</v>
          </cell>
          <cell r="AZ305">
            <v>0</v>
          </cell>
          <cell r="BA305">
            <v>-9.4915254237288194E-2</v>
          </cell>
          <cell r="BB305">
            <v>-0.15322580645161299</v>
          </cell>
          <cell r="BC305">
            <v>0</v>
          </cell>
          <cell r="BD305">
            <v>0</v>
          </cell>
          <cell r="BE305">
            <v>0</v>
          </cell>
          <cell r="BF305">
            <v>0</v>
          </cell>
          <cell r="BG305">
            <v>0</v>
          </cell>
          <cell r="BH305">
            <v>0</v>
          </cell>
          <cell r="BI305">
            <v>0</v>
          </cell>
          <cell r="BJ305">
            <v>0</v>
          </cell>
          <cell r="BK305">
            <v>0</v>
          </cell>
          <cell r="BL305">
            <v>0</v>
          </cell>
          <cell r="BM305">
            <v>0</v>
          </cell>
          <cell r="BN305">
            <v>0</v>
          </cell>
          <cell r="BO305">
            <v>0.14204545454545459</v>
          </cell>
          <cell r="BP305">
            <v>-0.18103448275862066</v>
          </cell>
          <cell r="BQ305">
            <v>0</v>
          </cell>
          <cell r="BR305">
            <v>0</v>
          </cell>
          <cell r="BS305">
            <v>0</v>
          </cell>
          <cell r="BT305">
            <v>-5.960729312762969E-2</v>
          </cell>
          <cell r="BU305">
            <v>0.10960960960960953</v>
          </cell>
          <cell r="BV305">
            <v>0.17334605597964359</v>
          </cell>
          <cell r="BW305">
            <v>8.2036775106082205E-2</v>
          </cell>
          <cell r="BX305">
            <v>0</v>
          </cell>
          <cell r="BY305">
            <v>0</v>
          </cell>
          <cell r="BZ305">
            <v>0</v>
          </cell>
          <cell r="CA305">
            <v>0</v>
          </cell>
          <cell r="CB305">
            <v>4.0712468193384144E-2</v>
          </cell>
          <cell r="CC305">
            <v>4.9253731343283702E-2</v>
          </cell>
          <cell r="CD305">
            <v>0</v>
          </cell>
          <cell r="CE305">
            <v>0</v>
          </cell>
          <cell r="CF305">
            <v>0</v>
          </cell>
          <cell r="CG305">
            <v>-4.0201005025125469E-2</v>
          </cell>
          <cell r="CH305">
            <v>-5.1170261587884291E-2</v>
          </cell>
          <cell r="CI305">
            <v>0.24227941176470558</v>
          </cell>
          <cell r="CJ305">
            <v>0.12577639751552794</v>
          </cell>
          <cell r="CK305">
            <v>0.12500000000000022</v>
          </cell>
          <cell r="CL305">
            <v>0.25960061443932392</v>
          </cell>
        </row>
        <row r="306">
          <cell r="A306">
            <v>41820</v>
          </cell>
          <cell r="B306">
            <v>1.169306546826876E-2</v>
          </cell>
          <cell r="C306">
            <v>2.5523515360764248E-2</v>
          </cell>
          <cell r="D306">
            <v>-0.15116000505184102</v>
          </cell>
          <cell r="E306">
            <v>-4.4522767381743544E-2</v>
          </cell>
          <cell r="F306">
            <v>0.18032371631333799</v>
          </cell>
          <cell r="G306">
            <v>0.10886389432540411</v>
          </cell>
          <cell r="H306">
            <v>-1.257429162539303E-2</v>
          </cell>
          <cell r="I306">
            <v>-1.1725170380837868E-2</v>
          </cell>
          <cell r="J306">
            <v>0.12197378893031385</v>
          </cell>
          <cell r="K306">
            <v>8.0631981079736903E-2</v>
          </cell>
          <cell r="L306">
            <v>0</v>
          </cell>
          <cell r="N306">
            <v>3.7530788940774995E-2</v>
          </cell>
          <cell r="O306">
            <v>-2.3400100142269009E-2</v>
          </cell>
          <cell r="P306">
            <v>5.9059193677638122E-2</v>
          </cell>
          <cell r="Q306">
            <v>0</v>
          </cell>
          <cell r="R306">
            <v>0</v>
          </cell>
          <cell r="S306">
            <v>0</v>
          </cell>
          <cell r="T306">
            <v>0</v>
          </cell>
          <cell r="U306">
            <v>0.13944406156673561</v>
          </cell>
          <cell r="V306">
            <v>0</v>
          </cell>
          <cell r="W306">
            <v>-8.647594278283488E-2</v>
          </cell>
          <cell r="X306">
            <v>0</v>
          </cell>
          <cell r="Y306">
            <v>0</v>
          </cell>
          <cell r="Z306">
            <v>0</v>
          </cell>
          <cell r="AA306">
            <v>0</v>
          </cell>
          <cell r="AB306">
            <v>0</v>
          </cell>
          <cell r="AC306">
            <v>0</v>
          </cell>
          <cell r="AD306">
            <v>0</v>
          </cell>
          <cell r="AE306">
            <v>0</v>
          </cell>
          <cell r="AF306">
            <v>-0.36987026740799578</v>
          </cell>
          <cell r="AG306">
            <v>0</v>
          </cell>
          <cell r="AH306">
            <v>0</v>
          </cell>
          <cell r="AI306">
            <v>4.1601866251943953E-2</v>
          </cell>
          <cell r="AJ306">
            <v>-0.20631970260223054</v>
          </cell>
          <cell r="AK306">
            <v>0</v>
          </cell>
          <cell r="AL306">
            <v>4.0834057341442076E-2</v>
          </cell>
          <cell r="AM306">
            <v>0</v>
          </cell>
          <cell r="AN306">
            <v>0</v>
          </cell>
          <cell r="AO306">
            <v>-0.27766323024054995</v>
          </cell>
          <cell r="AP306">
            <v>0</v>
          </cell>
          <cell r="AQ306">
            <v>8.6003372681281665E-2</v>
          </cell>
          <cell r="AR306">
            <v>-9.0909090909090939E-2</v>
          </cell>
          <cell r="AS306">
            <v>1.4492753623188248E-2</v>
          </cell>
          <cell r="AT306">
            <v>3.5653650254668934E-2</v>
          </cell>
          <cell r="AU306">
            <v>3.0571992110453472E-2</v>
          </cell>
          <cell r="AV306">
            <v>0</v>
          </cell>
          <cell r="AW306">
            <v>7.194244604316502E-3</v>
          </cell>
          <cell r="AX306">
            <v>0</v>
          </cell>
          <cell r="AY306">
            <v>0</v>
          </cell>
          <cell r="AZ306">
            <v>0</v>
          </cell>
          <cell r="BA306">
            <v>-0.12203389830508482</v>
          </cell>
          <cell r="BB306">
            <v>-0.16236559139784945</v>
          </cell>
          <cell r="BC306">
            <v>0</v>
          </cell>
          <cell r="BD306">
            <v>0</v>
          </cell>
          <cell r="BE306">
            <v>0</v>
          </cell>
          <cell r="BF306">
            <v>0</v>
          </cell>
          <cell r="BG306">
            <v>0</v>
          </cell>
          <cell r="BH306">
            <v>0</v>
          </cell>
          <cell r="BI306">
            <v>0</v>
          </cell>
          <cell r="BJ306">
            <v>0</v>
          </cell>
          <cell r="BK306">
            <v>0</v>
          </cell>
          <cell r="BL306">
            <v>0</v>
          </cell>
          <cell r="BM306">
            <v>0</v>
          </cell>
          <cell r="BN306">
            <v>0</v>
          </cell>
          <cell r="BO306">
            <v>0.11444805194805197</v>
          </cell>
          <cell r="BP306">
            <v>-0.23706896551724133</v>
          </cell>
          <cell r="BQ306">
            <v>0</v>
          </cell>
          <cell r="BR306">
            <v>0</v>
          </cell>
          <cell r="BS306">
            <v>0</v>
          </cell>
          <cell r="BT306">
            <v>-7.9943899018232845E-2</v>
          </cell>
          <cell r="BU306">
            <v>3.6636636636636633E-2</v>
          </cell>
          <cell r="BV306">
            <v>4.7925189947399138E-2</v>
          </cell>
          <cell r="BW306">
            <v>8.2036775106082205E-2</v>
          </cell>
          <cell r="BX306">
            <v>0</v>
          </cell>
          <cell r="BY306">
            <v>0</v>
          </cell>
          <cell r="BZ306">
            <v>0</v>
          </cell>
          <cell r="CA306">
            <v>0</v>
          </cell>
          <cell r="CB306">
            <v>3.8167938931297662E-2</v>
          </cell>
          <cell r="CC306">
            <v>-1.990049751243772E-2</v>
          </cell>
          <cell r="CD306">
            <v>0</v>
          </cell>
          <cell r="CE306">
            <v>0</v>
          </cell>
          <cell r="CF306">
            <v>0</v>
          </cell>
          <cell r="CG306">
            <v>-4.5226130653266305E-2</v>
          </cell>
          <cell r="CH306">
            <v>4.589261128959965E-4</v>
          </cell>
          <cell r="CI306">
            <v>0.19742647058823515</v>
          </cell>
          <cell r="CJ306">
            <v>4.8913043478260754E-2</v>
          </cell>
          <cell r="CK306">
            <v>7.0833333333333304E-2</v>
          </cell>
          <cell r="CL306">
            <v>0.27880184331797242</v>
          </cell>
        </row>
        <row r="307">
          <cell r="A307">
            <v>41851</v>
          </cell>
          <cell r="B307">
            <v>-1.6513349274641986E-2</v>
          </cell>
          <cell r="C307">
            <v>-5.4998434657943518E-3</v>
          </cell>
          <cell r="D307">
            <v>-0.14687974578774876</v>
          </cell>
          <cell r="E307">
            <v>-6.6679842283019153E-2</v>
          </cell>
          <cell r="F307">
            <v>0.13980800048577802</v>
          </cell>
          <cell r="G307">
            <v>2.0852209444885306E-2</v>
          </cell>
          <cell r="H307">
            <v>-3.1693781593904569E-2</v>
          </cell>
          <cell r="I307">
            <v>1.5829613276082233E-2</v>
          </cell>
          <cell r="J307">
            <v>6.110405246267292E-2</v>
          </cell>
          <cell r="K307">
            <v>6.4616856608306072E-2</v>
          </cell>
          <cell r="L307">
            <v>0</v>
          </cell>
          <cell r="N307">
            <v>-4.4392773294810173E-4</v>
          </cell>
          <cell r="O307">
            <v>-3.6775510689996183E-2</v>
          </cell>
          <cell r="P307">
            <v>2.3021357353240957E-2</v>
          </cell>
          <cell r="Q307">
            <v>0</v>
          </cell>
          <cell r="R307">
            <v>0</v>
          </cell>
          <cell r="S307">
            <v>0</v>
          </cell>
          <cell r="T307">
            <v>0</v>
          </cell>
          <cell r="U307">
            <v>0.15207902595910872</v>
          </cell>
          <cell r="V307">
            <v>0</v>
          </cell>
          <cell r="W307">
            <v>-8.5825747724317281E-2</v>
          </cell>
          <cell r="X307">
            <v>0</v>
          </cell>
          <cell r="Y307">
            <v>0</v>
          </cell>
          <cell r="Z307">
            <v>0</v>
          </cell>
          <cell r="AA307">
            <v>0</v>
          </cell>
          <cell r="AB307">
            <v>0</v>
          </cell>
          <cell r="AC307">
            <v>0</v>
          </cell>
          <cell r="AD307">
            <v>0</v>
          </cell>
          <cell r="AE307">
            <v>0</v>
          </cell>
          <cell r="AF307">
            <v>-0.36867884564469167</v>
          </cell>
          <cell r="AG307">
            <v>0</v>
          </cell>
          <cell r="AH307">
            <v>0</v>
          </cell>
          <cell r="AI307">
            <v>-7.9779917469050776E-2</v>
          </cell>
          <cell r="AJ307">
            <v>-0.22118959107806679</v>
          </cell>
          <cell r="AK307">
            <v>0</v>
          </cell>
          <cell r="AL307">
            <v>2.5210084033613578E-2</v>
          </cell>
          <cell r="AM307">
            <v>0</v>
          </cell>
          <cell r="AN307">
            <v>0</v>
          </cell>
          <cell r="AO307">
            <v>-0.26082474226804131</v>
          </cell>
          <cell r="AP307">
            <v>0</v>
          </cell>
          <cell r="AQ307">
            <v>4.7169811320753041E-3</v>
          </cell>
          <cell r="AR307">
            <v>-5.7993730407523536E-2</v>
          </cell>
          <cell r="AS307">
            <v>-7.9710144927537252E-3</v>
          </cell>
          <cell r="AT307">
            <v>-8.828250401283988E-3</v>
          </cell>
          <cell r="AU307">
            <v>-5.6261343012704246E-2</v>
          </cell>
          <cell r="AV307">
            <v>0</v>
          </cell>
          <cell r="AW307">
            <v>-1.3157894736842035E-2</v>
          </cell>
          <cell r="AX307">
            <v>0</v>
          </cell>
          <cell r="AY307">
            <v>0</v>
          </cell>
          <cell r="AZ307">
            <v>0</v>
          </cell>
          <cell r="BA307">
            <v>-0.11610169491525435</v>
          </cell>
          <cell r="BB307">
            <v>-0.13245382585751975</v>
          </cell>
          <cell r="BC307">
            <v>0</v>
          </cell>
          <cell r="BD307">
            <v>0</v>
          </cell>
          <cell r="BE307">
            <v>0</v>
          </cell>
          <cell r="BF307">
            <v>0</v>
          </cell>
          <cell r="BG307">
            <v>0</v>
          </cell>
          <cell r="BH307">
            <v>0</v>
          </cell>
          <cell r="BI307">
            <v>0</v>
          </cell>
          <cell r="BJ307">
            <v>0</v>
          </cell>
          <cell r="BK307">
            <v>0</v>
          </cell>
          <cell r="BL307">
            <v>0</v>
          </cell>
          <cell r="BM307">
            <v>0</v>
          </cell>
          <cell r="BN307">
            <v>0</v>
          </cell>
          <cell r="BO307">
            <v>6.7398119122257016E-2</v>
          </cell>
          <cell r="BP307">
            <v>-0.24137931034482751</v>
          </cell>
          <cell r="BQ307">
            <v>0</v>
          </cell>
          <cell r="BR307">
            <v>0</v>
          </cell>
          <cell r="BS307">
            <v>0</v>
          </cell>
          <cell r="BT307">
            <v>-5.1192145862552607E-2</v>
          </cell>
          <cell r="BU307">
            <v>-6.7968750000000022E-2</v>
          </cell>
          <cell r="BV307">
            <v>8.3284628872004607E-2</v>
          </cell>
          <cell r="BW307">
            <v>-2.0887728459530019E-2</v>
          </cell>
          <cell r="BX307">
            <v>0</v>
          </cell>
          <cell r="BY307">
            <v>0</v>
          </cell>
          <cell r="BZ307">
            <v>0</v>
          </cell>
          <cell r="CA307">
            <v>0</v>
          </cell>
          <cell r="CB307">
            <v>6.7733990147782475E-3</v>
          </cell>
          <cell r="CC307">
            <v>-6.3133640552995418E-2</v>
          </cell>
          <cell r="CD307">
            <v>0</v>
          </cell>
          <cell r="CE307">
            <v>0</v>
          </cell>
          <cell r="CF307">
            <v>0</v>
          </cell>
          <cell r="CG307">
            <v>2.5963149078727099E-2</v>
          </cell>
          <cell r="CH307">
            <v>-5.4612207434602933E-2</v>
          </cell>
          <cell r="CI307">
            <v>3.1832797427652659E-2</v>
          </cell>
          <cell r="CJ307">
            <v>9.4720496894409756E-2</v>
          </cell>
          <cell r="CK307">
            <v>3.627450980392144E-2</v>
          </cell>
          <cell r="CL307">
            <v>0.25192012288786469</v>
          </cell>
        </row>
        <row r="308">
          <cell r="A308">
            <v>41882</v>
          </cell>
          <cell r="B308">
            <v>5.8038949443453003E-3</v>
          </cell>
          <cell r="C308">
            <v>1.5888071690498107E-2</v>
          </cell>
          <cell r="D308">
            <v>-0.14412835111839073</v>
          </cell>
          <cell r="E308">
            <v>-5.0789421205179708E-2</v>
          </cell>
          <cell r="F308">
            <v>0.18010921828638793</v>
          </cell>
          <cell r="G308">
            <v>4.0959304104708494E-2</v>
          </cell>
          <cell r="H308">
            <v>-1.3425857972110156E-2</v>
          </cell>
          <cell r="I308">
            <v>4.8036884368747979E-2</v>
          </cell>
          <cell r="J308">
            <v>8.6134309666056064E-2</v>
          </cell>
          <cell r="K308">
            <v>0.1154008537512492</v>
          </cell>
          <cell r="L308">
            <v>0</v>
          </cell>
          <cell r="N308">
            <v>2.0849529479094686E-2</v>
          </cell>
          <cell r="O308">
            <v>-1.8173015631673728E-2</v>
          </cell>
          <cell r="P308">
            <v>5.993141771554078E-2</v>
          </cell>
          <cell r="Q308">
            <v>0</v>
          </cell>
          <cell r="R308">
            <v>0</v>
          </cell>
          <cell r="S308">
            <v>0</v>
          </cell>
          <cell r="T308">
            <v>0</v>
          </cell>
          <cell r="U308">
            <v>0.21065931541465654</v>
          </cell>
          <cell r="V308">
            <v>0</v>
          </cell>
          <cell r="W308">
            <v>-5.0065019505851849E-2</v>
          </cell>
          <cell r="X308">
            <v>0</v>
          </cell>
          <cell r="Y308">
            <v>0</v>
          </cell>
          <cell r="Z308">
            <v>0</v>
          </cell>
          <cell r="AA308">
            <v>0</v>
          </cell>
          <cell r="AB308">
            <v>0</v>
          </cell>
          <cell r="AC308">
            <v>0</v>
          </cell>
          <cell r="AD308">
            <v>0</v>
          </cell>
          <cell r="AE308">
            <v>0</v>
          </cell>
          <cell r="AF308">
            <v>-0.3644426793751655</v>
          </cell>
          <cell r="AG308">
            <v>0</v>
          </cell>
          <cell r="AH308">
            <v>0</v>
          </cell>
          <cell r="AI308">
            <v>-4.0233837689133356E-2</v>
          </cell>
          <cell r="AJ308">
            <v>-0.237918215613383</v>
          </cell>
          <cell r="AK308">
            <v>0</v>
          </cell>
          <cell r="AL308">
            <v>6.5546218487394947E-2</v>
          </cell>
          <cell r="AM308">
            <v>0</v>
          </cell>
          <cell r="AN308">
            <v>0</v>
          </cell>
          <cell r="AO308">
            <v>-0.28659793814432988</v>
          </cell>
          <cell r="AP308">
            <v>0</v>
          </cell>
          <cell r="AQ308">
            <v>3.2232704402515688E-2</v>
          </cell>
          <cell r="AR308">
            <v>-4.780564263322884E-2</v>
          </cell>
          <cell r="AS308">
            <v>-2.3913043478260843E-2</v>
          </cell>
          <cell r="AT308">
            <v>-8.025682182984939E-4</v>
          </cell>
          <cell r="AU308">
            <v>-3.3575317604355837E-2</v>
          </cell>
          <cell r="AV308">
            <v>0</v>
          </cell>
          <cell r="AW308">
            <v>-1.7162471395880674E-3</v>
          </cell>
          <cell r="AX308">
            <v>0</v>
          </cell>
          <cell r="AY308">
            <v>0</v>
          </cell>
          <cell r="AZ308">
            <v>0</v>
          </cell>
          <cell r="BA308">
            <v>-8.3050847457627142E-2</v>
          </cell>
          <cell r="BB308">
            <v>-9.7625329815303474E-2</v>
          </cell>
          <cell r="BC308">
            <v>0</v>
          </cell>
          <cell r="BD308">
            <v>0</v>
          </cell>
          <cell r="BE308">
            <v>0</v>
          </cell>
          <cell r="BF308">
            <v>0</v>
          </cell>
          <cell r="BG308">
            <v>0</v>
          </cell>
          <cell r="BH308">
            <v>0</v>
          </cell>
          <cell r="BI308">
            <v>0</v>
          </cell>
          <cell r="BJ308">
            <v>0</v>
          </cell>
          <cell r="BK308">
            <v>0</v>
          </cell>
          <cell r="BL308">
            <v>0</v>
          </cell>
          <cell r="BM308">
            <v>0</v>
          </cell>
          <cell r="BN308">
            <v>0</v>
          </cell>
          <cell r="BO308">
            <v>9.404388714733547E-2</v>
          </cell>
          <cell r="BP308">
            <v>-0.23706896551724133</v>
          </cell>
          <cell r="BQ308">
            <v>0</v>
          </cell>
          <cell r="BR308">
            <v>0</v>
          </cell>
          <cell r="BS308">
            <v>0</v>
          </cell>
          <cell r="BT308">
            <v>-3.9270687237026647E-2</v>
          </cell>
          <cell r="BU308">
            <v>-3.6197916666666607E-2</v>
          </cell>
          <cell r="BV308">
            <v>8.5622443015780147E-2</v>
          </cell>
          <cell r="BW308">
            <v>5.2219321148825326E-3</v>
          </cell>
          <cell r="BX308">
            <v>0</v>
          </cell>
          <cell r="BY308">
            <v>0</v>
          </cell>
          <cell r="BZ308">
            <v>0</v>
          </cell>
          <cell r="CA308">
            <v>0</v>
          </cell>
          <cell r="CB308">
            <v>3.6945812807880341E-3</v>
          </cell>
          <cell r="CC308">
            <v>9.2165898617511122E-3</v>
          </cell>
          <cell r="CD308">
            <v>0</v>
          </cell>
          <cell r="CE308">
            <v>0</v>
          </cell>
          <cell r="CF308">
            <v>0</v>
          </cell>
          <cell r="CG308">
            <v>4.020100502512558E-2</v>
          </cell>
          <cell r="CH308">
            <v>-1.4456172556218339E-2</v>
          </cell>
          <cell r="CI308">
            <v>7.5241157556270144E-2</v>
          </cell>
          <cell r="CJ308">
            <v>9.0838509316770288E-2</v>
          </cell>
          <cell r="CK308">
            <v>7.8431372549019329E-3</v>
          </cell>
          <cell r="CL308">
            <v>0.31336405529953915</v>
          </cell>
        </row>
        <row r="309">
          <cell r="A309">
            <v>41912</v>
          </cell>
          <cell r="B309">
            <v>-2.7326891308262602E-2</v>
          </cell>
          <cell r="C309">
            <v>-1.8739335580257643E-2</v>
          </cell>
          <cell r="D309">
            <v>-0.1545305289697857</v>
          </cell>
          <cell r="E309">
            <v>-8.3940980069800109E-2</v>
          </cell>
          <cell r="F309">
            <v>0.13538735467790164</v>
          </cell>
          <cell r="G309">
            <v>2.9462945268873941E-2</v>
          </cell>
          <cell r="H309">
            <v>-4.349285285649751E-2</v>
          </cell>
          <cell r="I309">
            <v>3.7183850446090627E-2</v>
          </cell>
          <cell r="J309">
            <v>4.0794611883691712E-2</v>
          </cell>
          <cell r="K309">
            <v>0.10466819542477457</v>
          </cell>
          <cell r="L309">
            <v>0</v>
          </cell>
          <cell r="N309">
            <v>-1.8235966083634092E-2</v>
          </cell>
          <cell r="O309">
            <v>-4.1215946889454069E-2</v>
          </cell>
          <cell r="P309">
            <v>2.3530329018058627E-2</v>
          </cell>
          <cell r="Q309">
            <v>0</v>
          </cell>
          <cell r="R309">
            <v>0</v>
          </cell>
          <cell r="S309">
            <v>0</v>
          </cell>
          <cell r="T309">
            <v>0</v>
          </cell>
          <cell r="U309">
            <v>0.1945784516425455</v>
          </cell>
          <cell r="V309">
            <v>0</v>
          </cell>
          <cell r="W309">
            <v>-8.647594278283488E-2</v>
          </cell>
          <cell r="X309">
            <v>0</v>
          </cell>
          <cell r="Y309">
            <v>0</v>
          </cell>
          <cell r="Z309">
            <v>0</v>
          </cell>
          <cell r="AA309">
            <v>0</v>
          </cell>
          <cell r="AB309">
            <v>0</v>
          </cell>
          <cell r="AC309">
            <v>0</v>
          </cell>
          <cell r="AD309">
            <v>0</v>
          </cell>
          <cell r="AE309">
            <v>0</v>
          </cell>
          <cell r="AF309">
            <v>-0.35411702409319568</v>
          </cell>
          <cell r="AG309">
            <v>0</v>
          </cell>
          <cell r="AH309">
            <v>0</v>
          </cell>
          <cell r="AI309">
            <v>-6.0866574965612097E-2</v>
          </cell>
          <cell r="AJ309">
            <v>-0.30809859154929575</v>
          </cell>
          <cell r="AK309">
            <v>0</v>
          </cell>
          <cell r="AL309">
            <v>5.4621848739495826E-2</v>
          </cell>
          <cell r="AM309">
            <v>0</v>
          </cell>
          <cell r="AN309">
            <v>0</v>
          </cell>
          <cell r="AO309">
            <v>-0.36254295532646053</v>
          </cell>
          <cell r="AP309">
            <v>0</v>
          </cell>
          <cell r="AQ309">
            <v>5.5031446540878548E-3</v>
          </cell>
          <cell r="AR309">
            <v>-9.9529780564263315E-2</v>
          </cell>
          <cell r="AS309">
            <v>1.4492753623188248E-2</v>
          </cell>
          <cell r="AT309">
            <v>2.7287319422151013E-2</v>
          </cell>
          <cell r="AU309">
            <v>3.4482758620689502E-2</v>
          </cell>
          <cell r="AV309">
            <v>0</v>
          </cell>
          <cell r="AW309">
            <v>3.8329519450800875E-2</v>
          </cell>
          <cell r="AX309">
            <v>0</v>
          </cell>
          <cell r="AY309">
            <v>0</v>
          </cell>
          <cell r="AZ309">
            <v>0</v>
          </cell>
          <cell r="BA309">
            <v>-0.11949152542372887</v>
          </cell>
          <cell r="BB309">
            <v>-0.14854881266490771</v>
          </cell>
          <cell r="BC309">
            <v>0</v>
          </cell>
          <cell r="BD309">
            <v>0</v>
          </cell>
          <cell r="BE309">
            <v>0</v>
          </cell>
          <cell r="BF309">
            <v>0</v>
          </cell>
          <cell r="BG309">
            <v>0</v>
          </cell>
          <cell r="BH309">
            <v>0</v>
          </cell>
          <cell r="BI309">
            <v>0</v>
          </cell>
          <cell r="BJ309">
            <v>0</v>
          </cell>
          <cell r="BK309">
            <v>0</v>
          </cell>
          <cell r="BL309">
            <v>0</v>
          </cell>
          <cell r="BM309">
            <v>0</v>
          </cell>
          <cell r="BN309">
            <v>0</v>
          </cell>
          <cell r="BO309">
            <v>3.9184952978056353E-2</v>
          </cell>
          <cell r="BP309">
            <v>-0.23275862068965514</v>
          </cell>
          <cell r="BQ309">
            <v>0</v>
          </cell>
          <cell r="BR309">
            <v>0</v>
          </cell>
          <cell r="BS309">
            <v>0</v>
          </cell>
          <cell r="BT309">
            <v>-4.4179523141654964E-2</v>
          </cell>
          <cell r="BU309">
            <v>-5.4427083333333237E-2</v>
          </cell>
          <cell r="BV309">
            <v>7.2472238457042648E-2</v>
          </cell>
          <cell r="BW309">
            <v>2.4804177545691974E-2</v>
          </cell>
          <cell r="BX309">
            <v>0</v>
          </cell>
          <cell r="BY309">
            <v>0</v>
          </cell>
          <cell r="BZ309">
            <v>0</v>
          </cell>
          <cell r="CA309">
            <v>0</v>
          </cell>
          <cell r="CB309">
            <v>-3.6945812807881451E-3</v>
          </cell>
          <cell r="CC309">
            <v>-2.1889400921658919E-2</v>
          </cell>
          <cell r="CD309">
            <v>0</v>
          </cell>
          <cell r="CE309">
            <v>0</v>
          </cell>
          <cell r="CF309">
            <v>0</v>
          </cell>
          <cell r="CG309">
            <v>5.946398659966512E-2</v>
          </cell>
          <cell r="CH309">
            <v>-1.789811840293698E-2</v>
          </cell>
          <cell r="CI309">
            <v>5.6913183279742707E-2</v>
          </cell>
          <cell r="CJ309">
            <v>7.9192546583850776E-2</v>
          </cell>
          <cell r="CK309">
            <v>1.4705882352941124E-2</v>
          </cell>
          <cell r="CL309">
            <v>0.28264208909370181</v>
          </cell>
        </row>
        <row r="310">
          <cell r="A310">
            <v>41943</v>
          </cell>
          <cell r="B310">
            <v>-3.9493776991441298E-2</v>
          </cell>
          <cell r="C310">
            <v>-2.8813502932847013E-2</v>
          </cell>
          <cell r="D310">
            <v>-0.17346102560787657</v>
          </cell>
          <cell r="E310">
            <v>-0.10044863906780321</v>
          </cell>
          <cell r="F310">
            <v>0.15177635703078773</v>
          </cell>
          <cell r="G310">
            <v>5.6637500871109081E-2</v>
          </cell>
          <cell r="H310">
            <v>-2.8403250741446784E-2</v>
          </cell>
          <cell r="I310">
            <v>-5.4673565880302366E-2</v>
          </cell>
          <cell r="J310">
            <v>6.1356341988908936E-2</v>
          </cell>
          <cell r="K310">
            <v>6.3581698351385052E-2</v>
          </cell>
          <cell r="L310">
            <v>0</v>
          </cell>
          <cell r="N310">
            <v>-1.9387014652072709E-2</v>
          </cell>
          <cell r="O310">
            <v>-6.5992802885108226E-2</v>
          </cell>
          <cell r="P310">
            <v>1.3569451868610249E-2</v>
          </cell>
          <cell r="Q310">
            <v>0</v>
          </cell>
          <cell r="R310">
            <v>0</v>
          </cell>
          <cell r="S310">
            <v>0</v>
          </cell>
          <cell r="T310">
            <v>0</v>
          </cell>
          <cell r="U310">
            <v>0.13593847432966122</v>
          </cell>
          <cell r="V310">
            <v>0</v>
          </cell>
          <cell r="W310">
            <v>-0.12123039806996372</v>
          </cell>
          <cell r="X310">
            <v>0</v>
          </cell>
          <cell r="Y310">
            <v>0</v>
          </cell>
          <cell r="Z310">
            <v>0</v>
          </cell>
          <cell r="AA310">
            <v>0</v>
          </cell>
          <cell r="AB310">
            <v>0</v>
          </cell>
          <cell r="AC310">
            <v>0</v>
          </cell>
          <cell r="AD310">
            <v>0</v>
          </cell>
          <cell r="AE310">
            <v>0</v>
          </cell>
          <cell r="AF310">
            <v>-0.39532631069136703</v>
          </cell>
          <cell r="AG310">
            <v>0</v>
          </cell>
          <cell r="AH310">
            <v>0</v>
          </cell>
          <cell r="AI310">
            <v>2.1664374140302645E-2</v>
          </cell>
          <cell r="AJ310">
            <v>-0.25352112676056326</v>
          </cell>
          <cell r="AK310">
            <v>0</v>
          </cell>
          <cell r="AL310">
            <v>5.1597051597051635E-2</v>
          </cell>
          <cell r="AM310">
            <v>0</v>
          </cell>
          <cell r="AN310">
            <v>0</v>
          </cell>
          <cell r="AO310">
            <v>-0.35494880546075092</v>
          </cell>
          <cell r="AP310">
            <v>0</v>
          </cell>
          <cell r="AQ310">
            <v>9.5588235294117307E-3</v>
          </cell>
          <cell r="AR310">
            <v>-3.9184952978056464E-2</v>
          </cell>
          <cell r="AS310">
            <v>-8.8961038961039018E-2</v>
          </cell>
          <cell r="AT310">
            <v>-3.7878787878787956E-2</v>
          </cell>
          <cell r="AU310">
            <v>6.0606060606060552E-2</v>
          </cell>
          <cell r="AV310">
            <v>0</v>
          </cell>
          <cell r="AW310">
            <v>1.3215859030837107E-2</v>
          </cell>
          <cell r="AX310">
            <v>0</v>
          </cell>
          <cell r="AY310">
            <v>0</v>
          </cell>
          <cell r="AZ310">
            <v>0</v>
          </cell>
          <cell r="BA310">
            <v>-0.17572598659717042</v>
          </cell>
          <cell r="BB310">
            <v>-0.10184696569920848</v>
          </cell>
          <cell r="BC310">
            <v>0</v>
          </cell>
          <cell r="BD310">
            <v>0</v>
          </cell>
          <cell r="BE310">
            <v>0</v>
          </cell>
          <cell r="BF310">
            <v>0</v>
          </cell>
          <cell r="BG310">
            <v>0</v>
          </cell>
          <cell r="BH310">
            <v>0</v>
          </cell>
          <cell r="BI310">
            <v>0</v>
          </cell>
          <cell r="BJ310">
            <v>0</v>
          </cell>
          <cell r="BK310">
            <v>0</v>
          </cell>
          <cell r="BL310">
            <v>0</v>
          </cell>
          <cell r="BM310">
            <v>0</v>
          </cell>
          <cell r="BN310">
            <v>0</v>
          </cell>
          <cell r="BO310">
            <v>0.10501567398119116</v>
          </cell>
          <cell r="BP310">
            <v>-0.32786885245901642</v>
          </cell>
          <cell r="BQ310">
            <v>0</v>
          </cell>
          <cell r="BR310">
            <v>0</v>
          </cell>
          <cell r="BS310">
            <v>0</v>
          </cell>
          <cell r="BT310">
            <v>-7.6129032258064444E-2</v>
          </cell>
          <cell r="BU310">
            <v>-9.8958333333333259E-3</v>
          </cell>
          <cell r="BV310">
            <v>5.9614260666277064E-2</v>
          </cell>
          <cell r="BW310">
            <v>2.1540469973890364E-2</v>
          </cell>
          <cell r="BX310">
            <v>0</v>
          </cell>
          <cell r="BY310">
            <v>0</v>
          </cell>
          <cell r="BZ310">
            <v>0</v>
          </cell>
          <cell r="CA310">
            <v>0</v>
          </cell>
          <cell r="CB310">
            <v>2.1505376344086002E-2</v>
          </cell>
          <cell r="CC310">
            <v>-1.6129032258064613E-2</v>
          </cell>
          <cell r="CD310">
            <v>0</v>
          </cell>
          <cell r="CE310">
            <v>0</v>
          </cell>
          <cell r="CF310">
            <v>0</v>
          </cell>
          <cell r="CG310">
            <v>-6.614509246088196E-2</v>
          </cell>
          <cell r="CH310">
            <v>-4.5433685176686445E-2</v>
          </cell>
          <cell r="CI310">
            <v>9.7106109324758938E-2</v>
          </cell>
          <cell r="CJ310">
            <v>4.8364153627311612E-2</v>
          </cell>
          <cell r="CK310">
            <v>3.9215686274509887E-2</v>
          </cell>
          <cell r="CL310">
            <v>0.22050147492625372</v>
          </cell>
        </row>
        <row r="311">
          <cell r="A311">
            <v>41973</v>
          </cell>
          <cell r="B311">
            <v>1.6975474131282198E-3</v>
          </cell>
          <cell r="C311">
            <v>1.2693172974118649E-2</v>
          </cell>
          <cell r="D311">
            <v>-0.13826967726783712</v>
          </cell>
          <cell r="E311">
            <v>-6.0478606308285277E-2</v>
          </cell>
          <cell r="F311">
            <v>0.16502264885728368</v>
          </cell>
          <cell r="G311">
            <v>7.7702492625636665E-2</v>
          </cell>
          <cell r="H311">
            <v>-8.4577941787653543E-3</v>
          </cell>
          <cell r="I311">
            <v>2.1727496163215232E-2</v>
          </cell>
          <cell r="J311">
            <v>0.10028946543088924</v>
          </cell>
          <cell r="K311">
            <v>0.15920815396632881</v>
          </cell>
          <cell r="L311">
            <v>0</v>
          </cell>
          <cell r="N311">
            <v>1.6966981446038698E-2</v>
          </cell>
          <cell r="O311">
            <v>-1.6554488989406591E-2</v>
          </cell>
          <cell r="P311">
            <v>5.0308099153265173E-2</v>
          </cell>
          <cell r="Q311">
            <v>0</v>
          </cell>
          <cell r="R311">
            <v>0</v>
          </cell>
          <cell r="S311">
            <v>0</v>
          </cell>
          <cell r="T311">
            <v>0</v>
          </cell>
          <cell r="U311">
            <v>0.23882768655165254</v>
          </cell>
          <cell r="V311">
            <v>0</v>
          </cell>
          <cell r="W311">
            <v>-7.3582629674306288E-2</v>
          </cell>
          <cell r="X311">
            <v>0</v>
          </cell>
          <cell r="Y311">
            <v>0</v>
          </cell>
          <cell r="Z311">
            <v>0</v>
          </cell>
          <cell r="AA311">
            <v>0</v>
          </cell>
          <cell r="AB311">
            <v>0</v>
          </cell>
          <cell r="AC311">
            <v>0</v>
          </cell>
          <cell r="AD311">
            <v>0</v>
          </cell>
          <cell r="AE311">
            <v>0</v>
          </cell>
          <cell r="AF311">
            <v>-0.35101101828308512</v>
          </cell>
          <cell r="AG311">
            <v>0</v>
          </cell>
          <cell r="AH311">
            <v>0</v>
          </cell>
          <cell r="AI311">
            <v>4.5048143053645129E-2</v>
          </cell>
          <cell r="AJ311">
            <v>-0.21126760563380276</v>
          </cell>
          <cell r="AK311">
            <v>0</v>
          </cell>
          <cell r="AL311">
            <v>7.1253071253071232E-2</v>
          </cell>
          <cell r="AM311">
            <v>0</v>
          </cell>
          <cell r="AN311">
            <v>0</v>
          </cell>
          <cell r="AO311">
            <v>-0.32764505119453935</v>
          </cell>
          <cell r="AP311">
            <v>0</v>
          </cell>
          <cell r="AQ311">
            <v>5.661764705882355E-2</v>
          </cell>
          <cell r="AR311">
            <v>-2.3510971786833812E-2</v>
          </cell>
          <cell r="AS311">
            <v>-8.3116883116883145E-2</v>
          </cell>
          <cell r="AT311">
            <v>-1.1363636363636465E-2</v>
          </cell>
          <cell r="AU311">
            <v>5.1693404634580942E-2</v>
          </cell>
          <cell r="AV311">
            <v>0</v>
          </cell>
          <cell r="AW311">
            <v>5.1762114537444948E-2</v>
          </cell>
          <cell r="AX311">
            <v>0</v>
          </cell>
          <cell r="AY311">
            <v>0</v>
          </cell>
          <cell r="AZ311">
            <v>0</v>
          </cell>
          <cell r="BA311">
            <v>-0.11541325390915858</v>
          </cell>
          <cell r="BB311">
            <v>-5.8311345646438029E-2</v>
          </cell>
          <cell r="BC311">
            <v>0</v>
          </cell>
          <cell r="BD311">
            <v>0</v>
          </cell>
          <cell r="BE311">
            <v>0</v>
          </cell>
          <cell r="BF311">
            <v>0</v>
          </cell>
          <cell r="BG311">
            <v>0</v>
          </cell>
          <cell r="BH311">
            <v>0</v>
          </cell>
          <cell r="BI311">
            <v>0</v>
          </cell>
          <cell r="BJ311">
            <v>0</v>
          </cell>
          <cell r="BK311">
            <v>0</v>
          </cell>
          <cell r="BL311">
            <v>0</v>
          </cell>
          <cell r="BM311">
            <v>0</v>
          </cell>
          <cell r="BN311">
            <v>0</v>
          </cell>
          <cell r="BO311">
            <v>0.12225705329153613</v>
          </cell>
          <cell r="BP311">
            <v>-0.22745901639344257</v>
          </cell>
          <cell r="BQ311">
            <v>0</v>
          </cell>
          <cell r="BR311">
            <v>0</v>
          </cell>
          <cell r="BS311">
            <v>0</v>
          </cell>
          <cell r="BT311">
            <v>3.2258064516129004E-2</v>
          </cell>
          <cell r="BU311">
            <v>2.1614583333333437E-2</v>
          </cell>
          <cell r="BV311">
            <v>0.11922852133255413</v>
          </cell>
          <cell r="BW311">
            <v>2.1540469973890364E-2</v>
          </cell>
          <cell r="BX311">
            <v>0</v>
          </cell>
          <cell r="BY311">
            <v>0</v>
          </cell>
          <cell r="BZ311">
            <v>0</v>
          </cell>
          <cell r="CA311">
            <v>0</v>
          </cell>
          <cell r="CB311">
            <v>3.1063321385901954E-2</v>
          </cell>
          <cell r="CC311">
            <v>6.3824884792626824E-2</v>
          </cell>
          <cell r="CD311">
            <v>0</v>
          </cell>
          <cell r="CE311">
            <v>0</v>
          </cell>
          <cell r="CF311">
            <v>0</v>
          </cell>
          <cell r="CG311">
            <v>-2.1337126600284528E-2</v>
          </cell>
          <cell r="CH311">
            <v>4.7456177853783865E-2</v>
          </cell>
          <cell r="CI311">
            <v>0.21157556270096478</v>
          </cell>
          <cell r="CJ311">
            <v>8.5348506401138113E-2</v>
          </cell>
          <cell r="CK311">
            <v>2.1568627450980316E-2</v>
          </cell>
          <cell r="CL311">
            <v>0.22787610619469012</v>
          </cell>
        </row>
        <row r="312">
          <cell r="A312">
            <v>42004</v>
          </cell>
          <cell r="B312">
            <v>9.6929097651712315E-3</v>
          </cell>
          <cell r="C312">
            <v>1.6253609047807815E-2</v>
          </cell>
          <cell r="D312">
            <v>-0.11485614325562699</v>
          </cell>
          <cell r="E312">
            <v>-5.5762019391715323E-2</v>
          </cell>
          <cell r="F312">
            <v>0.18591568917218515</v>
          </cell>
          <cell r="G312">
            <v>6.2421539477754306E-2</v>
          </cell>
          <cell r="H312">
            <v>2.0547448212593356E-3</v>
          </cell>
          <cell r="I312">
            <v>7.0169751932137592E-2</v>
          </cell>
          <cell r="J312">
            <v>8.6375765637371593E-2</v>
          </cell>
          <cell r="K312">
            <v>0.1573594451618916</v>
          </cell>
          <cell r="L312">
            <v>0</v>
          </cell>
          <cell r="N312">
            <v>9.9189732477615866E-3</v>
          </cell>
          <cell r="O312">
            <v>7.4984784752478717E-3</v>
          </cell>
          <cell r="P312">
            <v>6.5237077835692103E-2</v>
          </cell>
          <cell r="Q312">
            <v>0</v>
          </cell>
          <cell r="R312">
            <v>0</v>
          </cell>
          <cell r="S312">
            <v>0</v>
          </cell>
          <cell r="T312">
            <v>0</v>
          </cell>
          <cell r="U312">
            <v>0.26377052587819594</v>
          </cell>
          <cell r="V312">
            <v>0</v>
          </cell>
          <cell r="W312">
            <v>-6.2726176115802112E-2</v>
          </cell>
          <cell r="X312">
            <v>0</v>
          </cell>
          <cell r="Y312">
            <v>0</v>
          </cell>
          <cell r="Z312">
            <v>0</v>
          </cell>
          <cell r="AA312">
            <v>0</v>
          </cell>
          <cell r="AB312">
            <v>0</v>
          </cell>
          <cell r="AC312">
            <v>0</v>
          </cell>
          <cell r="AD312">
            <v>0</v>
          </cell>
          <cell r="AE312">
            <v>0</v>
          </cell>
          <cell r="AF312">
            <v>-0.32740041167211531</v>
          </cell>
          <cell r="AG312">
            <v>0</v>
          </cell>
          <cell r="AH312">
            <v>0</v>
          </cell>
          <cell r="AI312">
            <v>3.7826685006877581E-2</v>
          </cell>
          <cell r="AJ312">
            <v>-0.21830985915492951</v>
          </cell>
          <cell r="AK312">
            <v>0</v>
          </cell>
          <cell r="AL312">
            <v>0.11711711711711703</v>
          </cell>
          <cell r="AM312">
            <v>0</v>
          </cell>
          <cell r="AN312">
            <v>0</v>
          </cell>
          <cell r="AO312">
            <v>-0.35836177474402742</v>
          </cell>
          <cell r="AP312">
            <v>0</v>
          </cell>
          <cell r="AQ312">
            <v>8.5294117647058743E-2</v>
          </cell>
          <cell r="AR312">
            <v>-5.1724137931034475E-2</v>
          </cell>
          <cell r="AS312">
            <v>-5.8441558441558739E-3</v>
          </cell>
          <cell r="AT312">
            <v>-1.5151515151515138E-2</v>
          </cell>
          <cell r="AU312">
            <v>6.0606060606060552E-2</v>
          </cell>
          <cell r="AV312">
            <v>0</v>
          </cell>
          <cell r="AW312">
            <v>3.5242290748898508E-2</v>
          </cell>
          <cell r="AX312">
            <v>0</v>
          </cell>
          <cell r="AY312">
            <v>0</v>
          </cell>
          <cell r="AZ312">
            <v>0</v>
          </cell>
          <cell r="BA312">
            <v>-0.13849590469099027</v>
          </cell>
          <cell r="BB312">
            <v>-0.1187335092348285</v>
          </cell>
          <cell r="BC312">
            <v>0</v>
          </cell>
          <cell r="BD312">
            <v>0</v>
          </cell>
          <cell r="BE312">
            <v>0</v>
          </cell>
          <cell r="BF312">
            <v>0</v>
          </cell>
          <cell r="BG312">
            <v>0</v>
          </cell>
          <cell r="BH312">
            <v>0</v>
          </cell>
          <cell r="BI312">
            <v>0</v>
          </cell>
          <cell r="BJ312">
            <v>0</v>
          </cell>
          <cell r="BK312">
            <v>0</v>
          </cell>
          <cell r="BL312">
            <v>0</v>
          </cell>
          <cell r="BM312">
            <v>0</v>
          </cell>
          <cell r="BN312">
            <v>0</v>
          </cell>
          <cell r="BO312">
            <v>0.15987460815047028</v>
          </cell>
          <cell r="BP312">
            <v>-0.21926229508196715</v>
          </cell>
          <cell r="BQ312">
            <v>0</v>
          </cell>
          <cell r="BR312">
            <v>0</v>
          </cell>
          <cell r="BS312">
            <v>0</v>
          </cell>
          <cell r="BT312">
            <v>7.7419354838708099E-3</v>
          </cell>
          <cell r="BU312">
            <v>-3.5677083333333193E-2</v>
          </cell>
          <cell r="BV312">
            <v>-9.6910112359550604E-2</v>
          </cell>
          <cell r="BW312">
            <v>2.1540469973890364E-2</v>
          </cell>
          <cell r="BX312">
            <v>0</v>
          </cell>
          <cell r="BY312">
            <v>0</v>
          </cell>
          <cell r="BZ312">
            <v>0</v>
          </cell>
          <cell r="CA312">
            <v>0</v>
          </cell>
          <cell r="CB312">
            <v>5.3763440860215006E-2</v>
          </cell>
          <cell r="CC312">
            <v>7.1428571428571619E-2</v>
          </cell>
          <cell r="CD312">
            <v>0</v>
          </cell>
          <cell r="CE312">
            <v>0</v>
          </cell>
          <cell r="CF312">
            <v>0</v>
          </cell>
          <cell r="CG312">
            <v>8.819345661450928E-2</v>
          </cell>
          <cell r="CH312">
            <v>-8.1231295425395755E-3</v>
          </cell>
          <cell r="CI312">
            <v>0.17234726688102908</v>
          </cell>
          <cell r="CJ312">
            <v>8.5348506401138113E-2</v>
          </cell>
          <cell r="CK312">
            <v>5.490196078431353E-2</v>
          </cell>
          <cell r="CL312">
            <v>0.22418879056047181</v>
          </cell>
        </row>
        <row r="313">
          <cell r="A313">
            <v>42034</v>
          </cell>
          <cell r="B313">
            <v>9.6152397157379443E-2</v>
          </cell>
          <cell r="C313">
            <v>0.11867830109860722</v>
          </cell>
          <cell r="D313">
            <v>-4.9181453205635051E-2</v>
          </cell>
          <cell r="E313">
            <v>2.2446467724186903E-2</v>
          </cell>
          <cell r="F313">
            <v>0.19617596200302057</v>
          </cell>
          <cell r="G313">
            <v>0.15445653049231645</v>
          </cell>
          <cell r="H313">
            <v>8.6683705913869868E-2</v>
          </cell>
          <cell r="I313">
            <v>0.1280103280287288</v>
          </cell>
          <cell r="J313">
            <v>0.24625918905183708</v>
          </cell>
          <cell r="K313">
            <v>0.22306446696790583</v>
          </cell>
          <cell r="L313">
            <v>0</v>
          </cell>
          <cell r="N313">
            <v>0.12948708816588517</v>
          </cell>
          <cell r="O313">
            <v>7.6871881492986516E-2</v>
          </cell>
          <cell r="P313">
            <v>0.2034547156987625</v>
          </cell>
          <cell r="Q313">
            <v>0</v>
          </cell>
          <cell r="R313">
            <v>0</v>
          </cell>
          <cell r="S313">
            <v>0</v>
          </cell>
          <cell r="T313">
            <v>0</v>
          </cell>
          <cell r="U313">
            <v>0.27000623570983162</v>
          </cell>
          <cell r="V313">
            <v>0</v>
          </cell>
          <cell r="W313">
            <v>6.0313630880592939E-4</v>
          </cell>
          <cell r="X313">
            <v>0</v>
          </cell>
          <cell r="Y313">
            <v>0</v>
          </cell>
          <cell r="Z313">
            <v>0</v>
          </cell>
          <cell r="AA313">
            <v>0</v>
          </cell>
          <cell r="AB313">
            <v>0</v>
          </cell>
          <cell r="AC313">
            <v>0</v>
          </cell>
          <cell r="AD313">
            <v>0</v>
          </cell>
          <cell r="AE313">
            <v>0</v>
          </cell>
          <cell r="AF313">
            <v>-0.3370868143843081</v>
          </cell>
          <cell r="AG313">
            <v>0</v>
          </cell>
          <cell r="AH313">
            <v>0</v>
          </cell>
          <cell r="AI313">
            <v>8.9894606323619453E-3</v>
          </cell>
          <cell r="AJ313">
            <v>-0.15140845070422526</v>
          </cell>
          <cell r="AK313">
            <v>0</v>
          </cell>
          <cell r="AL313">
            <v>0.11868484362469922</v>
          </cell>
          <cell r="AM313">
            <v>0</v>
          </cell>
          <cell r="AN313">
            <v>0</v>
          </cell>
          <cell r="AO313">
            <v>-0.33822525597269626</v>
          </cell>
          <cell r="AP313">
            <v>0</v>
          </cell>
          <cell r="AQ313">
            <v>0.10789844851904107</v>
          </cell>
          <cell r="AR313">
            <v>3.0688622754491135E-2</v>
          </cell>
          <cell r="AS313">
            <v>-9.0909090909091494E-3</v>
          </cell>
          <cell r="AT313">
            <v>1.4598540145985162E-2</v>
          </cell>
          <cell r="AU313">
            <v>3.9861351819757473E-2</v>
          </cell>
          <cell r="AV313">
            <v>0</v>
          </cell>
          <cell r="AW313">
            <v>1.0182207931404008E-2</v>
          </cell>
          <cell r="AX313">
            <v>0</v>
          </cell>
          <cell r="AY313">
            <v>0</v>
          </cell>
          <cell r="AZ313">
            <v>0</v>
          </cell>
          <cell r="BA313">
            <v>-5.1377513030528621E-2</v>
          </cell>
          <cell r="BB313">
            <v>-5.1948051948051965E-2</v>
          </cell>
          <cell r="BC313">
            <v>0</v>
          </cell>
          <cell r="BD313">
            <v>0</v>
          </cell>
          <cell r="BE313">
            <v>0</v>
          </cell>
          <cell r="BF313">
            <v>0</v>
          </cell>
          <cell r="BG313">
            <v>0</v>
          </cell>
          <cell r="BH313">
            <v>0</v>
          </cell>
          <cell r="BI313">
            <v>0</v>
          </cell>
          <cell r="BJ313">
            <v>0</v>
          </cell>
          <cell r="BK313">
            <v>0</v>
          </cell>
          <cell r="BL313">
            <v>0</v>
          </cell>
          <cell r="BM313">
            <v>0</v>
          </cell>
          <cell r="BN313">
            <v>0</v>
          </cell>
          <cell r="BO313">
            <v>0.10766961651917395</v>
          </cell>
          <cell r="BP313">
            <v>-0.21106557377049173</v>
          </cell>
          <cell r="BQ313">
            <v>0</v>
          </cell>
          <cell r="BR313">
            <v>0</v>
          </cell>
          <cell r="BS313">
            <v>0</v>
          </cell>
          <cell r="BT313">
            <v>3.870967741935516E-3</v>
          </cell>
          <cell r="BU313">
            <v>-8.6538461538462341E-3</v>
          </cell>
          <cell r="BV313">
            <v>-2.1067415730337213E-2</v>
          </cell>
          <cell r="BW313">
            <v>2.9040404040403978E-2</v>
          </cell>
          <cell r="BX313">
            <v>0</v>
          </cell>
          <cell r="BY313">
            <v>0</v>
          </cell>
          <cell r="BZ313">
            <v>0</v>
          </cell>
          <cell r="CA313">
            <v>0</v>
          </cell>
          <cell r="CB313">
            <v>6.7181926278240267E-2</v>
          </cell>
          <cell r="CC313">
            <v>-5.9692898272552752E-2</v>
          </cell>
          <cell r="CD313">
            <v>0</v>
          </cell>
          <cell r="CE313">
            <v>0</v>
          </cell>
          <cell r="CF313">
            <v>0</v>
          </cell>
          <cell r="CG313">
            <v>0.12375533428164998</v>
          </cell>
          <cell r="CH313">
            <v>0.15006412997007268</v>
          </cell>
          <cell r="CI313">
            <v>0.12485380116959055</v>
          </cell>
          <cell r="CJ313">
            <v>0.13442389758179241</v>
          </cell>
          <cell r="CK313">
            <v>9.5145631067961034E-2</v>
          </cell>
          <cell r="CL313">
            <v>0.22418879056047181</v>
          </cell>
        </row>
        <row r="314">
          <cell r="A314">
            <v>42062</v>
          </cell>
          <cell r="B314">
            <v>0.13978655171950827</v>
          </cell>
          <cell r="C314">
            <v>0.16671364302805691</v>
          </cell>
          <cell r="D314">
            <v>2.7384058811465328E-2</v>
          </cell>
          <cell r="E314">
            <v>6.6429991022731727E-2</v>
          </cell>
          <cell r="F314">
            <v>0.22285630842508097</v>
          </cell>
          <cell r="G314">
            <v>0.21137887036808212</v>
          </cell>
          <cell r="H314">
            <v>0.14470472114793753</v>
          </cell>
          <cell r="I314">
            <v>0.23361443690998063</v>
          </cell>
          <cell r="J314">
            <v>0.27699388051457818</v>
          </cell>
          <cell r="K314">
            <v>0.26803674893121632</v>
          </cell>
          <cell r="L314">
            <v>0</v>
          </cell>
          <cell r="N314">
            <v>0.15226033603192213</v>
          </cell>
          <cell r="O314">
            <v>0.1703871565492121</v>
          </cell>
          <cell r="P314">
            <v>0.2580856356746255</v>
          </cell>
          <cell r="Q314">
            <v>0</v>
          </cell>
          <cell r="R314">
            <v>0</v>
          </cell>
          <cell r="S314">
            <v>0</v>
          </cell>
          <cell r="T314">
            <v>0</v>
          </cell>
          <cell r="U314">
            <v>0.31365620453128251</v>
          </cell>
          <cell r="V314">
            <v>0</v>
          </cell>
          <cell r="W314">
            <v>-6.0313630880570734E-4</v>
          </cell>
          <cell r="X314">
            <v>0</v>
          </cell>
          <cell r="Y314">
            <v>0</v>
          </cell>
          <cell r="Z314">
            <v>0</v>
          </cell>
          <cell r="AA314">
            <v>0</v>
          </cell>
          <cell r="AB314">
            <v>0</v>
          </cell>
          <cell r="AC314">
            <v>0</v>
          </cell>
          <cell r="AD314">
            <v>0</v>
          </cell>
          <cell r="AE314">
            <v>0</v>
          </cell>
          <cell r="AF314">
            <v>-0.27412519675505509</v>
          </cell>
          <cell r="AG314">
            <v>0</v>
          </cell>
          <cell r="AH314">
            <v>0</v>
          </cell>
          <cell r="AI314">
            <v>3.8437693738375689E-2</v>
          </cell>
          <cell r="AJ314">
            <v>-0.11443661971830976</v>
          </cell>
          <cell r="AK314">
            <v>0</v>
          </cell>
          <cell r="AL314">
            <v>0.15236567762630293</v>
          </cell>
          <cell r="AM314">
            <v>0</v>
          </cell>
          <cell r="AN314">
            <v>0</v>
          </cell>
          <cell r="AO314">
            <v>-0.28122866894197962</v>
          </cell>
          <cell r="AP314">
            <v>0</v>
          </cell>
          <cell r="AQ314">
            <v>0.12905500705218631</v>
          </cell>
          <cell r="AR314">
            <v>1.1227544910179743E-2</v>
          </cell>
          <cell r="AS314">
            <v>3.8961038961038863E-2</v>
          </cell>
          <cell r="AT314">
            <v>4.3795620437956151E-2</v>
          </cell>
          <cell r="AU314">
            <v>5.7192374350086617E-2</v>
          </cell>
          <cell r="AV314">
            <v>0</v>
          </cell>
          <cell r="AW314">
            <v>8.2529474812433001E-2</v>
          </cell>
          <cell r="AX314">
            <v>0</v>
          </cell>
          <cell r="AY314">
            <v>0</v>
          </cell>
          <cell r="AZ314">
            <v>0</v>
          </cell>
          <cell r="BA314">
            <v>-6.4780342516753464E-2</v>
          </cell>
          <cell r="BB314">
            <v>-8.181818181818179E-2</v>
          </cell>
          <cell r="BC314">
            <v>0</v>
          </cell>
          <cell r="BD314">
            <v>0</v>
          </cell>
          <cell r="BE314">
            <v>0</v>
          </cell>
          <cell r="BF314">
            <v>0</v>
          </cell>
          <cell r="BG314">
            <v>0</v>
          </cell>
          <cell r="BH314">
            <v>0</v>
          </cell>
          <cell r="BI314">
            <v>0</v>
          </cell>
          <cell r="BJ314">
            <v>0</v>
          </cell>
          <cell r="BK314">
            <v>0</v>
          </cell>
          <cell r="BL314">
            <v>0</v>
          </cell>
          <cell r="BM314">
            <v>0</v>
          </cell>
          <cell r="BN314">
            <v>0</v>
          </cell>
          <cell r="BO314">
            <v>0.13569321533923295</v>
          </cell>
          <cell r="BP314">
            <v>-0.21311475409836067</v>
          </cell>
          <cell r="BQ314">
            <v>0</v>
          </cell>
          <cell r="BR314">
            <v>0</v>
          </cell>
          <cell r="BS314">
            <v>0</v>
          </cell>
          <cell r="BT314">
            <v>4.8387096774193505E-2</v>
          </cell>
          <cell r="BU314">
            <v>3.4855769230769162E-2</v>
          </cell>
          <cell r="BV314">
            <v>0.13529962546816465</v>
          </cell>
          <cell r="BW314">
            <v>3.8510101010100994E-2</v>
          </cell>
          <cell r="BX314">
            <v>0</v>
          </cell>
          <cell r="BY314">
            <v>0</v>
          </cell>
          <cell r="BZ314">
            <v>0</v>
          </cell>
          <cell r="CA314">
            <v>0</v>
          </cell>
          <cell r="CB314">
            <v>6.0047562425683765E-2</v>
          </cell>
          <cell r="CC314">
            <v>5.5662188099808052E-2</v>
          </cell>
          <cell r="CD314">
            <v>0</v>
          </cell>
          <cell r="CE314">
            <v>0</v>
          </cell>
          <cell r="CF314">
            <v>0</v>
          </cell>
          <cell r="CG314">
            <v>0.22332859174964437</v>
          </cell>
          <cell r="CH314">
            <v>0.19709277469003839</v>
          </cell>
          <cell r="CI314">
            <v>0.18274853801169599</v>
          </cell>
          <cell r="CJ314">
            <v>0.147937411095306</v>
          </cell>
          <cell r="CK314">
            <v>0.14563106796116498</v>
          </cell>
          <cell r="CL314">
            <v>0.24631268436578169</v>
          </cell>
        </row>
        <row r="315">
          <cell r="A315">
            <v>42094</v>
          </cell>
          <cell r="B315">
            <v>0.1318167418241718</v>
          </cell>
          <cell r="C315">
            <v>0.15999374605591821</v>
          </cell>
          <cell r="D315">
            <v>4.629481809057534E-4</v>
          </cell>
          <cell r="E315">
            <v>6.363579497142613E-2</v>
          </cell>
          <cell r="F315">
            <v>0.31593616722710283</v>
          </cell>
          <cell r="G315">
            <v>0.17851125070075691</v>
          </cell>
          <cell r="H315">
            <v>0.12559550368979311</v>
          </cell>
          <cell r="I315">
            <v>0.19286786209733076</v>
          </cell>
          <cell r="J315">
            <v>0.27509687751755219</v>
          </cell>
          <cell r="K315">
            <v>0.30646940265896161</v>
          </cell>
          <cell r="L315">
            <v>0.3543046357615891</v>
          </cell>
          <cell r="N315">
            <v>0.16327413433114035</v>
          </cell>
          <cell r="O315">
            <v>0.13299155079788427</v>
          </cell>
          <cell r="P315">
            <v>0.28971911394352401</v>
          </cell>
          <cell r="Q315">
            <v>0</v>
          </cell>
          <cell r="R315">
            <v>0</v>
          </cell>
          <cell r="S315">
            <v>0</v>
          </cell>
          <cell r="T315">
            <v>0</v>
          </cell>
          <cell r="U315">
            <v>0.34587403866140098</v>
          </cell>
          <cell r="V315">
            <v>0</v>
          </cell>
          <cell r="W315">
            <v>4.2219541616406175E-3</v>
          </cell>
          <cell r="X315">
            <v>0</v>
          </cell>
          <cell r="Y315">
            <v>0</v>
          </cell>
          <cell r="Z315">
            <v>0</v>
          </cell>
          <cell r="AA315">
            <v>0</v>
          </cell>
          <cell r="AB315">
            <v>0</v>
          </cell>
          <cell r="AC315">
            <v>0</v>
          </cell>
          <cell r="AD315">
            <v>0</v>
          </cell>
          <cell r="AE315">
            <v>0</v>
          </cell>
          <cell r="AF315">
            <v>-0.28502239980627198</v>
          </cell>
          <cell r="AG315">
            <v>0</v>
          </cell>
          <cell r="AH315">
            <v>0</v>
          </cell>
          <cell r="AI315">
            <v>6.1376317420954951E-2</v>
          </cell>
          <cell r="AJ315">
            <v>-0.15328467153284686</v>
          </cell>
          <cell r="AK315">
            <v>0</v>
          </cell>
          <cell r="AL315">
            <v>9.4627105052125016E-2</v>
          </cell>
          <cell r="AM315">
            <v>0</v>
          </cell>
          <cell r="AN315">
            <v>0</v>
          </cell>
          <cell r="AO315">
            <v>-0.29590443686006829</v>
          </cell>
          <cell r="AP315">
            <v>0</v>
          </cell>
          <cell r="AQ315">
            <v>0.14456981664315949</v>
          </cell>
          <cell r="AR315">
            <v>-4.4910179640718084E-3</v>
          </cell>
          <cell r="AS315">
            <v>2.4025974025974062E-2</v>
          </cell>
          <cell r="AT315">
            <v>4.7445255474452441E-2</v>
          </cell>
          <cell r="AU315">
            <v>7.885615251299849E-2</v>
          </cell>
          <cell r="AV315">
            <v>0</v>
          </cell>
          <cell r="AW315">
            <v>9.8606645230439272E-2</v>
          </cell>
          <cell r="AX315">
            <v>0</v>
          </cell>
          <cell r="AY315">
            <v>0</v>
          </cell>
          <cell r="AZ315">
            <v>0</v>
          </cell>
          <cell r="BA315">
            <v>-6.7014147431124327E-2</v>
          </cell>
          <cell r="BB315">
            <v>-9.6103896103896136E-2</v>
          </cell>
          <cell r="BC315">
            <v>0</v>
          </cell>
          <cell r="BD315">
            <v>0</v>
          </cell>
          <cell r="BE315">
            <v>0</v>
          </cell>
          <cell r="BF315">
            <v>0</v>
          </cell>
          <cell r="BG315">
            <v>0</v>
          </cell>
          <cell r="BH315">
            <v>0</v>
          </cell>
          <cell r="BI315">
            <v>0</v>
          </cell>
          <cell r="BJ315">
            <v>0</v>
          </cell>
          <cell r="BK315">
            <v>0</v>
          </cell>
          <cell r="BL315">
            <v>0</v>
          </cell>
          <cell r="BM315">
            <v>0</v>
          </cell>
          <cell r="BN315">
            <v>0</v>
          </cell>
          <cell r="BO315">
            <v>0.19395280235988199</v>
          </cell>
          <cell r="BP315">
            <v>-0.22540983606557374</v>
          </cell>
          <cell r="BQ315">
            <v>0</v>
          </cell>
          <cell r="BR315">
            <v>0</v>
          </cell>
          <cell r="BS315">
            <v>0</v>
          </cell>
          <cell r="BT315">
            <v>7.1612903225806379E-2</v>
          </cell>
          <cell r="BU315">
            <v>2.1634615384613642E-3</v>
          </cell>
          <cell r="BV315">
            <v>4.0262172284644127E-2</v>
          </cell>
          <cell r="BW315">
            <v>0.11742424242424243</v>
          </cell>
          <cell r="BX315">
            <v>0</v>
          </cell>
          <cell r="BY315">
            <v>0</v>
          </cell>
          <cell r="BZ315">
            <v>0</v>
          </cell>
          <cell r="CA315">
            <v>0</v>
          </cell>
          <cell r="CB315">
            <v>9.2746730083234308E-2</v>
          </cell>
          <cell r="CC315">
            <v>0.1238003838771593</v>
          </cell>
          <cell r="CD315">
            <v>0</v>
          </cell>
          <cell r="CE315">
            <v>0</v>
          </cell>
          <cell r="CF315">
            <v>0</v>
          </cell>
          <cell r="CG315">
            <v>0.21550497866287333</v>
          </cell>
          <cell r="CH315">
            <v>0.24519025224454905</v>
          </cell>
          <cell r="CI315">
            <v>0.1719298245614036</v>
          </cell>
          <cell r="CJ315">
            <v>0.15078236130867717</v>
          </cell>
          <cell r="CK315">
            <v>0.18737864077669886</v>
          </cell>
          <cell r="CL315">
            <v>0.25368731563421809</v>
          </cell>
        </row>
        <row r="316">
          <cell r="A316">
            <v>42124</v>
          </cell>
          <cell r="B316">
            <v>8.1646321979294001E-2</v>
          </cell>
          <cell r="C316">
            <v>0.13111355834521543</v>
          </cell>
          <cell r="D316">
            <v>-3.3930505042772285E-2</v>
          </cell>
          <cell r="E316">
            <v>3.8521822031472253E-2</v>
          </cell>
          <cell r="F316">
            <v>0.26221734919171213</v>
          </cell>
          <cell r="G316">
            <v>0.18418928564403081</v>
          </cell>
          <cell r="H316">
            <v>0.10171643039260414</v>
          </cell>
          <cell r="I316">
            <v>0.15199417886339117</v>
          </cell>
          <cell r="J316">
            <v>0.23997682416360733</v>
          </cell>
          <cell r="K316">
            <v>0.31148806637060167</v>
          </cell>
          <cell r="L316">
            <v>0.30380794701986757</v>
          </cell>
          <cell r="N316">
            <v>0.1361309301273308</v>
          </cell>
          <cell r="O316">
            <v>0.10058334632537225</v>
          </cell>
          <cell r="P316">
            <v>0.24474012147987212</v>
          </cell>
          <cell r="Q316">
            <v>0</v>
          </cell>
          <cell r="R316">
            <v>0</v>
          </cell>
          <cell r="S316">
            <v>0</v>
          </cell>
          <cell r="T316">
            <v>0</v>
          </cell>
          <cell r="U316">
            <v>0.32041905514923896</v>
          </cell>
          <cell r="V316">
            <v>0</v>
          </cell>
          <cell r="W316">
            <v>-6.5656565656565746E-2</v>
          </cell>
          <cell r="X316">
            <v>0</v>
          </cell>
          <cell r="Y316">
            <v>0</v>
          </cell>
          <cell r="Z316">
            <v>0</v>
          </cell>
          <cell r="AA316">
            <v>0</v>
          </cell>
          <cell r="AB316">
            <v>0</v>
          </cell>
          <cell r="AC316">
            <v>0</v>
          </cell>
          <cell r="AD316">
            <v>0</v>
          </cell>
          <cell r="AE316">
            <v>0</v>
          </cell>
          <cell r="AF316">
            <v>-0.36303862862510272</v>
          </cell>
          <cell r="AG316">
            <v>0</v>
          </cell>
          <cell r="AH316">
            <v>0</v>
          </cell>
          <cell r="AI316">
            <v>6.6336019838809657E-2</v>
          </cell>
          <cell r="AJ316">
            <v>-7.3905109489051157E-2</v>
          </cell>
          <cell r="AK316">
            <v>0</v>
          </cell>
          <cell r="AL316">
            <v>8.6821705426356477E-2</v>
          </cell>
          <cell r="AM316">
            <v>0</v>
          </cell>
          <cell r="AN316">
            <v>0</v>
          </cell>
          <cell r="AO316">
            <v>-0.33510971786833854</v>
          </cell>
          <cell r="AP316">
            <v>0</v>
          </cell>
          <cell r="AQ316">
            <v>0.12482369534555704</v>
          </cell>
          <cell r="AR316">
            <v>1.4970059880241582E-3</v>
          </cell>
          <cell r="AS316">
            <v>-0.10550458715596334</v>
          </cell>
          <cell r="AT316">
            <v>4.1666666666666741E-2</v>
          </cell>
          <cell r="AU316">
            <v>4.0609137055837685E-2</v>
          </cell>
          <cell r="AV316">
            <v>0</v>
          </cell>
          <cell r="AW316">
            <v>5.9278350515463929E-2</v>
          </cell>
          <cell r="AX316">
            <v>0</v>
          </cell>
          <cell r="AY316">
            <v>0</v>
          </cell>
          <cell r="AZ316">
            <v>0</v>
          </cell>
          <cell r="BA316">
            <v>-0.11793785310734461</v>
          </cell>
          <cell r="BB316">
            <v>-0.10909090909090902</v>
          </cell>
          <cell r="BC316">
            <v>0</v>
          </cell>
          <cell r="BD316">
            <v>0</v>
          </cell>
          <cell r="BE316">
            <v>0</v>
          </cell>
          <cell r="BF316">
            <v>0</v>
          </cell>
          <cell r="BG316">
            <v>0</v>
          </cell>
          <cell r="BH316">
            <v>0</v>
          </cell>
          <cell r="BI316">
            <v>0</v>
          </cell>
          <cell r="BJ316">
            <v>0</v>
          </cell>
          <cell r="BK316">
            <v>0</v>
          </cell>
          <cell r="BL316">
            <v>0</v>
          </cell>
          <cell r="BM316">
            <v>0</v>
          </cell>
          <cell r="BN316">
            <v>0</v>
          </cell>
          <cell r="BO316">
            <v>0.14233038348082583</v>
          </cell>
          <cell r="BP316">
            <v>-0.21311475409836067</v>
          </cell>
          <cell r="BQ316">
            <v>0</v>
          </cell>
          <cell r="BR316">
            <v>0</v>
          </cell>
          <cell r="BS316">
            <v>0</v>
          </cell>
          <cell r="BT316">
            <v>-3.3371691599539566E-2</v>
          </cell>
          <cell r="BU316">
            <v>3.125E-2</v>
          </cell>
          <cell r="BV316">
            <v>1.8258426966291985E-2</v>
          </cell>
          <cell r="BW316">
            <v>0.13320707070707072</v>
          </cell>
          <cell r="BX316">
            <v>0</v>
          </cell>
          <cell r="BY316">
            <v>0</v>
          </cell>
          <cell r="BZ316">
            <v>0</v>
          </cell>
          <cell r="CA316">
            <v>0</v>
          </cell>
          <cell r="CB316">
            <v>7.3770491803278659E-2</v>
          </cell>
          <cell r="CC316">
            <v>0.14971209213051839</v>
          </cell>
          <cell r="CD316">
            <v>0</v>
          </cell>
          <cell r="CE316">
            <v>0</v>
          </cell>
          <cell r="CF316">
            <v>0</v>
          </cell>
          <cell r="CG316">
            <v>6.5656565656565524E-2</v>
          </cell>
          <cell r="CH316">
            <v>0.19174861051731518</v>
          </cell>
          <cell r="CI316">
            <v>0.15497076023391831</v>
          </cell>
          <cell r="CJ316">
            <v>0.12244897959183665</v>
          </cell>
          <cell r="CK316">
            <v>0.14368932038834936</v>
          </cell>
          <cell r="CL316">
            <v>0.19350282485875714</v>
          </cell>
        </row>
        <row r="317">
          <cell r="A317">
            <v>42153</v>
          </cell>
          <cell r="B317">
            <v>5.6050982307107367E-2</v>
          </cell>
          <cell r="C317">
            <v>8.9317859861536064E-2</v>
          </cell>
          <cell r="D317">
            <v>-7.2040667735003838E-3</v>
          </cell>
          <cell r="E317">
            <v>-2.3330665794846217E-3</v>
          </cell>
          <cell r="F317">
            <v>0.2676674094354794</v>
          </cell>
          <cell r="G317">
            <v>0.18041260718861762</v>
          </cell>
          <cell r="H317">
            <v>7.9662850934872242E-2</v>
          </cell>
          <cell r="I317">
            <v>0.11733931657312491</v>
          </cell>
          <cell r="J317">
            <v>0.19599934146975317</v>
          </cell>
          <cell r="K317">
            <v>0.2818399088971455</v>
          </cell>
          <cell r="L317">
            <v>0.3451986754966887</v>
          </cell>
          <cell r="N317">
            <v>0.11817836701435858</v>
          </cell>
          <cell r="O317">
            <v>3.1753811247696273E-2</v>
          </cell>
          <cell r="P317">
            <v>0.19326230057027738</v>
          </cell>
          <cell r="Q317">
            <v>0</v>
          </cell>
          <cell r="R317">
            <v>0</v>
          </cell>
          <cell r="S317">
            <v>0</v>
          </cell>
          <cell r="T317">
            <v>0</v>
          </cell>
          <cell r="U317">
            <v>0.28978058904921933</v>
          </cell>
          <cell r="V317">
            <v>0</v>
          </cell>
          <cell r="W317">
            <v>-3.2547699214365955E-2</v>
          </cell>
          <cell r="X317">
            <v>0</v>
          </cell>
          <cell r="Y317">
            <v>0</v>
          </cell>
          <cell r="Z317">
            <v>0</v>
          </cell>
          <cell r="AA317">
            <v>0</v>
          </cell>
          <cell r="AB317">
            <v>0</v>
          </cell>
          <cell r="AC317">
            <v>0</v>
          </cell>
          <cell r="AD317">
            <v>0</v>
          </cell>
          <cell r="AE317">
            <v>0</v>
          </cell>
          <cell r="AF317">
            <v>-0.32429259128801224</v>
          </cell>
          <cell r="AG317">
            <v>0</v>
          </cell>
          <cell r="AH317">
            <v>0</v>
          </cell>
          <cell r="AI317">
            <v>0.10384376937383766</v>
          </cell>
          <cell r="AJ317">
            <v>3.6496350364962904E-3</v>
          </cell>
          <cell r="AK317">
            <v>0</v>
          </cell>
          <cell r="AL317">
            <v>7.0542635658914721E-2</v>
          </cell>
          <cell r="AM317">
            <v>0</v>
          </cell>
          <cell r="AN317">
            <v>0</v>
          </cell>
          <cell r="AO317">
            <v>-0.33322884012539189</v>
          </cell>
          <cell r="AP317">
            <v>0</v>
          </cell>
          <cell r="AQ317">
            <v>0.16854724964739076</v>
          </cell>
          <cell r="AR317">
            <v>7.4850299401196807E-4</v>
          </cell>
          <cell r="AS317">
            <v>-4.8165137614678888E-2</v>
          </cell>
          <cell r="AT317">
            <v>1.3418079096045199E-2</v>
          </cell>
          <cell r="AU317">
            <v>-1.0152284263959421E-2</v>
          </cell>
          <cell r="AV317">
            <v>0</v>
          </cell>
          <cell r="AW317">
            <v>3.3505154639175139E-2</v>
          </cell>
          <cell r="AX317">
            <v>0</v>
          </cell>
          <cell r="AY317">
            <v>0</v>
          </cell>
          <cell r="AZ317">
            <v>0</v>
          </cell>
          <cell r="BA317">
            <v>-7.2740112994350237E-2</v>
          </cell>
          <cell r="BB317">
            <v>-0.13168831168831174</v>
          </cell>
          <cell r="BC317">
            <v>0</v>
          </cell>
          <cell r="BD317">
            <v>0</v>
          </cell>
          <cell r="BE317">
            <v>0</v>
          </cell>
          <cell r="BF317">
            <v>0</v>
          </cell>
          <cell r="BG317">
            <v>0</v>
          </cell>
          <cell r="BH317">
            <v>0</v>
          </cell>
          <cell r="BI317">
            <v>0</v>
          </cell>
          <cell r="BJ317">
            <v>0</v>
          </cell>
          <cell r="BK317">
            <v>0</v>
          </cell>
          <cell r="BL317">
            <v>0</v>
          </cell>
          <cell r="BM317">
            <v>0</v>
          </cell>
          <cell r="BN317">
            <v>0</v>
          </cell>
          <cell r="BO317">
            <v>0.1836283185840708</v>
          </cell>
          <cell r="BP317">
            <v>-0.11065573770491799</v>
          </cell>
          <cell r="BQ317">
            <v>0</v>
          </cell>
          <cell r="BR317">
            <v>0</v>
          </cell>
          <cell r="BS317">
            <v>0</v>
          </cell>
          <cell r="BT317">
            <v>8.0552359033372323E-3</v>
          </cell>
          <cell r="BU317">
            <v>2.4519230769230571E-2</v>
          </cell>
          <cell r="BV317">
            <v>3.838951310861427E-2</v>
          </cell>
          <cell r="BW317">
            <v>9.8484848484848397E-2</v>
          </cell>
          <cell r="BX317">
            <v>0</v>
          </cell>
          <cell r="BY317">
            <v>0</v>
          </cell>
          <cell r="BZ317">
            <v>0</v>
          </cell>
          <cell r="CA317">
            <v>0</v>
          </cell>
          <cell r="CB317">
            <v>1.87353629976581E-2</v>
          </cell>
          <cell r="CC317">
            <v>0.19481765834932818</v>
          </cell>
          <cell r="CD317">
            <v>0</v>
          </cell>
          <cell r="CE317">
            <v>0</v>
          </cell>
          <cell r="CF317">
            <v>0</v>
          </cell>
          <cell r="CG317">
            <v>0.13952020202020199</v>
          </cell>
          <cell r="CH317">
            <v>6.3767550702028108E-2</v>
          </cell>
          <cell r="CI317">
            <v>0.22748538011695918</v>
          </cell>
          <cell r="CJ317">
            <v>0.15986394557823136</v>
          </cell>
          <cell r="CK317">
            <v>0.20194174757281558</v>
          </cell>
          <cell r="CL317">
            <v>0.1652542372881356</v>
          </cell>
        </row>
        <row r="318">
          <cell r="A318">
            <v>42185</v>
          </cell>
          <cell r="B318">
            <v>-1.8706090804517794E-3</v>
          </cell>
          <cell r="C318">
            <v>2.4294636189331031E-2</v>
          </cell>
          <cell r="D318">
            <v>-0.18115639447070708</v>
          </cell>
          <cell r="E318">
            <v>-5.9474060103077209E-2</v>
          </cell>
          <cell r="F318">
            <v>0.15004420434206134</v>
          </cell>
          <cell r="G318">
            <v>6.2721565263454959E-2</v>
          </cell>
          <cell r="H318">
            <v>2.6964780767515739E-2</v>
          </cell>
          <cell r="I318">
            <v>-1.9107442216373505E-2</v>
          </cell>
          <cell r="J318">
            <v>0.12867258650336733</v>
          </cell>
          <cell r="K318">
            <v>0.19697846417736065</v>
          </cell>
          <cell r="L318">
            <v>-8.8573518154235753E-3</v>
          </cell>
          <cell r="N318">
            <v>4.8573146156656977E-2</v>
          </cell>
          <cell r="O318">
            <v>-5.2755385042746905E-2</v>
          </cell>
          <cell r="P318">
            <v>8.0182882603173411E-2</v>
          </cell>
          <cell r="Q318">
            <v>0</v>
          </cell>
          <cell r="R318">
            <v>0</v>
          </cell>
          <cell r="S318">
            <v>0</v>
          </cell>
          <cell r="T318">
            <v>0</v>
          </cell>
          <cell r="U318">
            <v>0.26013046056532918</v>
          </cell>
          <cell r="V318">
            <v>0</v>
          </cell>
          <cell r="W318">
            <v>-0.10942760942760954</v>
          </cell>
          <cell r="X318">
            <v>0</v>
          </cell>
          <cell r="Y318">
            <v>0</v>
          </cell>
          <cell r="Z318">
            <v>0</v>
          </cell>
          <cell r="AA318">
            <v>0</v>
          </cell>
          <cell r="AB318">
            <v>0</v>
          </cell>
          <cell r="AC318">
            <v>0</v>
          </cell>
          <cell r="AD318">
            <v>0</v>
          </cell>
          <cell r="AE318">
            <v>0</v>
          </cell>
          <cell r="AF318">
            <v>-0.30726781730656338</v>
          </cell>
          <cell r="AG318">
            <v>0</v>
          </cell>
          <cell r="AH318">
            <v>0</v>
          </cell>
          <cell r="AI318">
            <v>5.4556726596404426E-2</v>
          </cell>
          <cell r="AJ318">
            <v>1.2773722627737127E-2</v>
          </cell>
          <cell r="AK318">
            <v>0</v>
          </cell>
          <cell r="AL318">
            <v>9.4573643410852615E-2</v>
          </cell>
          <cell r="AM318">
            <v>0</v>
          </cell>
          <cell r="AN318">
            <v>0</v>
          </cell>
          <cell r="AO318">
            <v>-0.28307210031347962</v>
          </cell>
          <cell r="AP318">
            <v>0</v>
          </cell>
          <cell r="AQ318">
            <v>9.4499294781382304E-2</v>
          </cell>
          <cell r="AR318">
            <v>-7.8592814371257425E-2</v>
          </cell>
          <cell r="AS318">
            <v>-7.4541284403669805E-2</v>
          </cell>
          <cell r="AT318">
            <v>-7.7683615819208462E-3</v>
          </cell>
          <cell r="AU318">
            <v>-1.6920473773265332E-3</v>
          </cell>
          <cell r="AV318">
            <v>0</v>
          </cell>
          <cell r="AW318">
            <v>2.577319587628879E-2</v>
          </cell>
          <cell r="AX318">
            <v>0</v>
          </cell>
          <cell r="AY318">
            <v>0</v>
          </cell>
          <cell r="AZ318">
            <v>0</v>
          </cell>
          <cell r="BA318">
            <v>-0.1497175141242939</v>
          </cell>
          <cell r="BB318">
            <v>-0.20103896103896102</v>
          </cell>
          <cell r="BC318">
            <v>0</v>
          </cell>
          <cell r="BD318">
            <v>0</v>
          </cell>
          <cell r="BE318">
            <v>0</v>
          </cell>
          <cell r="BF318">
            <v>0</v>
          </cell>
          <cell r="BG318">
            <v>0</v>
          </cell>
          <cell r="BH318">
            <v>0</v>
          </cell>
          <cell r="BI318">
            <v>0</v>
          </cell>
          <cell r="BJ318">
            <v>0</v>
          </cell>
          <cell r="BK318">
            <v>0</v>
          </cell>
          <cell r="BL318">
            <v>0</v>
          </cell>
          <cell r="BM318">
            <v>0</v>
          </cell>
          <cell r="BN318">
            <v>0</v>
          </cell>
          <cell r="BO318">
            <v>0.15486725663716805</v>
          </cell>
          <cell r="BP318">
            <v>-0.13114754098360648</v>
          </cell>
          <cell r="BQ318">
            <v>0</v>
          </cell>
          <cell r="BR318">
            <v>0</v>
          </cell>
          <cell r="BS318">
            <v>0</v>
          </cell>
          <cell r="BT318">
            <v>-1.1507479861909697E-3</v>
          </cell>
          <cell r="BU318">
            <v>-2.4519230769230793E-2</v>
          </cell>
          <cell r="BV318">
            <v>1.5470852017937187E-2</v>
          </cell>
          <cell r="BW318">
            <v>5.7449494949495028E-2</v>
          </cell>
          <cell r="BX318">
            <v>0</v>
          </cell>
          <cell r="BY318">
            <v>0</v>
          </cell>
          <cell r="BZ318">
            <v>0</v>
          </cell>
          <cell r="CA318">
            <v>0</v>
          </cell>
          <cell r="CB318">
            <v>6.6744730679156872E-2</v>
          </cell>
          <cell r="CC318">
            <v>9.6928982725527746E-2</v>
          </cell>
          <cell r="CD318">
            <v>0</v>
          </cell>
          <cell r="CE318">
            <v>0</v>
          </cell>
          <cell r="CF318">
            <v>0</v>
          </cell>
          <cell r="CG318">
            <v>0.13573232323232309</v>
          </cell>
          <cell r="CH318">
            <v>0.10276911076443063</v>
          </cell>
          <cell r="CI318">
            <v>0.27251461988304104</v>
          </cell>
          <cell r="CJ318">
            <v>9.7278911564625981E-2</v>
          </cell>
          <cell r="CK318">
            <v>0.12135922330097082</v>
          </cell>
          <cell r="CL318">
            <v>0.14406779661016955</v>
          </cell>
        </row>
        <row r="319">
          <cell r="A319">
            <v>42216</v>
          </cell>
          <cell r="B319">
            <v>3.0126486978772515E-2</v>
          </cell>
          <cell r="C319">
            <v>5.3894518279367976E-2</v>
          </cell>
          <cell r="D319">
            <v>-0.13832165368121407</v>
          </cell>
          <cell r="E319">
            <v>-1.4403478953525228E-2</v>
          </cell>
          <cell r="F319">
            <v>0.15514038279467002</v>
          </cell>
          <cell r="G319">
            <v>5.1156994978247772E-2</v>
          </cell>
          <cell r="H319">
            <v>-2.8882571256013678E-3</v>
          </cell>
          <cell r="I319">
            <v>5.9543432457728418E-2</v>
          </cell>
          <cell r="J319">
            <v>0.14644223140292212</v>
          </cell>
          <cell r="K319">
            <v>0.30561378845208309</v>
          </cell>
          <cell r="L319">
            <v>-6.3137994189162994E-3</v>
          </cell>
          <cell r="N319">
            <v>6.2632851680756385E-2</v>
          </cell>
          <cell r="O319">
            <v>1.0242966662402875E-2</v>
          </cell>
          <cell r="P319">
            <v>0.12133971386626863</v>
          </cell>
          <cell r="Q319">
            <v>0</v>
          </cell>
          <cell r="R319">
            <v>0</v>
          </cell>
          <cell r="S319">
            <v>0</v>
          </cell>
          <cell r="T319">
            <v>0</v>
          </cell>
          <cell r="U319">
            <v>0.3925677011267048</v>
          </cell>
          <cell r="V319">
            <v>0</v>
          </cell>
          <cell r="W319">
            <v>-5.6116722783389417E-2</v>
          </cell>
          <cell r="X319">
            <v>0</v>
          </cell>
          <cell r="Y319">
            <v>0</v>
          </cell>
          <cell r="Z319">
            <v>0</v>
          </cell>
          <cell r="AA319">
            <v>0</v>
          </cell>
          <cell r="AB319">
            <v>0</v>
          </cell>
          <cell r="AC319">
            <v>0</v>
          </cell>
          <cell r="AD319">
            <v>0</v>
          </cell>
          <cell r="AE319">
            <v>0</v>
          </cell>
          <cell r="AF319">
            <v>-0.24034284372431602</v>
          </cell>
          <cell r="AG319">
            <v>0</v>
          </cell>
          <cell r="AH319">
            <v>0</v>
          </cell>
          <cell r="AI319">
            <v>2.8288543140028377E-2</v>
          </cell>
          <cell r="AJ319">
            <v>-1.9160583941605913E-2</v>
          </cell>
          <cell r="AK319">
            <v>0</v>
          </cell>
          <cell r="AL319">
            <v>0.11911987860394535</v>
          </cell>
          <cell r="AM319">
            <v>0</v>
          </cell>
          <cell r="AN319">
            <v>0</v>
          </cell>
          <cell r="AO319">
            <v>-0.25109717868338555</v>
          </cell>
          <cell r="AP319">
            <v>0</v>
          </cell>
          <cell r="AQ319">
            <v>3.0321782178217793E-2</v>
          </cell>
          <cell r="AR319">
            <v>-7.3239436619718212E-2</v>
          </cell>
          <cell r="AS319">
            <v>-2.4655963302752326E-2</v>
          </cell>
          <cell r="AT319">
            <v>1.6483516483516425E-2</v>
          </cell>
          <cell r="AU319">
            <v>-2.4630541871920597E-3</v>
          </cell>
          <cell r="AV319">
            <v>0</v>
          </cell>
          <cell r="AW319">
            <v>3.8696537678207799E-2</v>
          </cell>
          <cell r="AX319">
            <v>0</v>
          </cell>
          <cell r="AY319">
            <v>0</v>
          </cell>
          <cell r="AZ319">
            <v>0</v>
          </cell>
          <cell r="BA319">
            <v>-8.3333333333333259E-2</v>
          </cell>
          <cell r="BB319">
            <v>-0.1841584158415841</v>
          </cell>
          <cell r="BC319">
            <v>0</v>
          </cell>
          <cell r="BD319">
            <v>0</v>
          </cell>
          <cell r="BE319">
            <v>0</v>
          </cell>
          <cell r="BF319">
            <v>0</v>
          </cell>
          <cell r="BG319">
            <v>0</v>
          </cell>
          <cell r="BH319">
            <v>0</v>
          </cell>
          <cell r="BI319">
            <v>0</v>
          </cell>
          <cell r="BJ319">
            <v>0</v>
          </cell>
          <cell r="BK319">
            <v>0</v>
          </cell>
          <cell r="BL319">
            <v>0</v>
          </cell>
          <cell r="BM319">
            <v>0</v>
          </cell>
          <cell r="BN319">
            <v>0</v>
          </cell>
          <cell r="BO319">
            <v>0.1623432155074116</v>
          </cell>
          <cell r="BP319">
            <v>7.991803278688514E-2</v>
          </cell>
          <cell r="BQ319">
            <v>0</v>
          </cell>
          <cell r="BR319">
            <v>0</v>
          </cell>
          <cell r="BS319">
            <v>0</v>
          </cell>
          <cell r="BT319">
            <v>7.5949367088607556E-2</v>
          </cell>
          <cell r="BU319">
            <v>-3.0669546436284945E-2</v>
          </cell>
          <cell r="BV319">
            <v>6.771300448430484E-2</v>
          </cell>
          <cell r="BW319">
            <v>5.1344743276283689E-2</v>
          </cell>
          <cell r="BX319">
            <v>0</v>
          </cell>
          <cell r="BY319">
            <v>0</v>
          </cell>
          <cell r="BZ319">
            <v>0</v>
          </cell>
          <cell r="CA319">
            <v>0</v>
          </cell>
          <cell r="CB319">
            <v>2.6682134570765736E-2</v>
          </cell>
          <cell r="CC319">
            <v>8.9810017271157117E-2</v>
          </cell>
          <cell r="CD319">
            <v>0</v>
          </cell>
          <cell r="CE319">
            <v>0</v>
          </cell>
          <cell r="CF319">
            <v>0</v>
          </cell>
          <cell r="CG319">
            <v>0.23042929292929282</v>
          </cell>
          <cell r="CH319">
            <v>0.17589703588143535</v>
          </cell>
          <cell r="CI319">
            <v>0.27783933518005566</v>
          </cell>
          <cell r="CJ319">
            <v>0.10068027210884356</v>
          </cell>
          <cell r="CK319">
            <v>9.7297297297297192E-2</v>
          </cell>
          <cell r="CL319">
            <v>0.14759887005649719</v>
          </cell>
        </row>
        <row r="320">
          <cell r="A320">
            <v>42247</v>
          </cell>
          <cell r="B320">
            <v>5.8501905505987661E-3</v>
          </cell>
          <cell r="C320">
            <v>2.8674648463434371E-2</v>
          </cell>
          <cell r="D320">
            <v>-0.15082896392880185</v>
          </cell>
          <cell r="E320">
            <v>-4.0737009197075458E-2</v>
          </cell>
          <cell r="F320">
            <v>0.13131658987820205</v>
          </cell>
          <cell r="G320">
            <v>6.4333560347116236E-3</v>
          </cell>
          <cell r="H320">
            <v>-3.0852887811802732E-2</v>
          </cell>
          <cell r="I320">
            <v>8.5370087666443606E-2</v>
          </cell>
          <cell r="J320">
            <v>9.6463544815814206E-2</v>
          </cell>
          <cell r="K320">
            <v>0.25543327547298844</v>
          </cell>
          <cell r="L320">
            <v>-2.0707987070357592E-2</v>
          </cell>
          <cell r="N320">
            <v>2.5842641872413363E-2</v>
          </cell>
          <cell r="O320">
            <v>1.1766866291413658E-2</v>
          </cell>
          <cell r="P320">
            <v>9.6796452212865036E-2</v>
          </cell>
          <cell r="Q320">
            <v>0</v>
          </cell>
          <cell r="R320">
            <v>0</v>
          </cell>
          <cell r="S320">
            <v>0</v>
          </cell>
          <cell r="T320">
            <v>0</v>
          </cell>
          <cell r="U320">
            <v>0.33227910654279502</v>
          </cell>
          <cell r="V320">
            <v>0</v>
          </cell>
          <cell r="W320">
            <v>-7.96857463524131E-2</v>
          </cell>
          <cell r="X320">
            <v>0</v>
          </cell>
          <cell r="Y320">
            <v>0</v>
          </cell>
          <cell r="Z320">
            <v>0</v>
          </cell>
          <cell r="AA320">
            <v>0</v>
          </cell>
          <cell r="AB320">
            <v>0</v>
          </cell>
          <cell r="AC320">
            <v>0</v>
          </cell>
          <cell r="AD320">
            <v>0</v>
          </cell>
          <cell r="AE320">
            <v>0</v>
          </cell>
          <cell r="AF320">
            <v>-0.31079018433720795</v>
          </cell>
          <cell r="AG320">
            <v>0</v>
          </cell>
          <cell r="AH320">
            <v>0</v>
          </cell>
          <cell r="AI320">
            <v>2.0933521923621079E-2</v>
          </cell>
          <cell r="AJ320">
            <v>-6.9343065693430739E-2</v>
          </cell>
          <cell r="AK320">
            <v>0</v>
          </cell>
          <cell r="AL320">
            <v>9.2564491654021142E-2</v>
          </cell>
          <cell r="AM320">
            <v>0</v>
          </cell>
          <cell r="AN320">
            <v>0</v>
          </cell>
          <cell r="AO320">
            <v>-0.26175548589341691</v>
          </cell>
          <cell r="AP320">
            <v>0</v>
          </cell>
          <cell r="AQ320">
            <v>2.5371287128712838E-2</v>
          </cell>
          <cell r="AR320">
            <v>-0.11549295774647883</v>
          </cell>
          <cell r="AS320">
            <v>-2.5229357798165264E-2</v>
          </cell>
          <cell r="AT320">
            <v>-4.1208791208791062E-3</v>
          </cell>
          <cell r="AU320">
            <v>-2.7093596059113212E-2</v>
          </cell>
          <cell r="AV320">
            <v>0</v>
          </cell>
          <cell r="AW320">
            <v>2.5967413441955189E-2</v>
          </cell>
          <cell r="AX320">
            <v>0</v>
          </cell>
          <cell r="AY320">
            <v>0</v>
          </cell>
          <cell r="AZ320">
            <v>0</v>
          </cell>
          <cell r="BA320">
            <v>-0.11581920903954801</v>
          </cell>
          <cell r="BB320">
            <v>-0.20049504950495045</v>
          </cell>
          <cell r="BC320">
            <v>0</v>
          </cell>
          <cell r="BD320">
            <v>0</v>
          </cell>
          <cell r="BE320">
            <v>0</v>
          </cell>
          <cell r="BF320">
            <v>0</v>
          </cell>
          <cell r="BG320">
            <v>0</v>
          </cell>
          <cell r="BH320">
            <v>0</v>
          </cell>
          <cell r="BI320">
            <v>0</v>
          </cell>
          <cell r="BJ320">
            <v>0</v>
          </cell>
          <cell r="BK320">
            <v>0</v>
          </cell>
          <cell r="BL320">
            <v>0</v>
          </cell>
          <cell r="BM320">
            <v>0</v>
          </cell>
          <cell r="BN320">
            <v>0</v>
          </cell>
          <cell r="BO320">
            <v>0.17232041049030777</v>
          </cell>
          <cell r="BP320">
            <v>6.5573770491803351E-2</v>
          </cell>
          <cell r="BQ320">
            <v>0</v>
          </cell>
          <cell r="BR320">
            <v>0</v>
          </cell>
          <cell r="BS320">
            <v>0</v>
          </cell>
          <cell r="BT320">
            <v>3.5673187571921838E-2</v>
          </cell>
          <cell r="BU320">
            <v>-9.3736501079913492E-2</v>
          </cell>
          <cell r="BV320">
            <v>1.3452914798206539E-3</v>
          </cell>
          <cell r="BW320">
            <v>2.3838630806846117E-2</v>
          </cell>
          <cell r="BX320">
            <v>0</v>
          </cell>
          <cell r="BY320">
            <v>0</v>
          </cell>
          <cell r="BZ320">
            <v>0</v>
          </cell>
          <cell r="CA320">
            <v>0</v>
          </cell>
          <cell r="CB320">
            <v>6.3805104408354296E-3</v>
          </cell>
          <cell r="CC320">
            <v>0.12089810017271163</v>
          </cell>
          <cell r="CD320">
            <v>0</v>
          </cell>
          <cell r="CE320">
            <v>0</v>
          </cell>
          <cell r="CF320">
            <v>0</v>
          </cell>
          <cell r="CG320">
            <v>0.13320707070707072</v>
          </cell>
          <cell r="CH320">
            <v>0.14079563182527299</v>
          </cell>
          <cell r="CI320">
            <v>0.2285318559556786</v>
          </cell>
          <cell r="CJ320">
            <v>0.10408163265306136</v>
          </cell>
          <cell r="CK320">
            <v>3.603603603603589E-2</v>
          </cell>
          <cell r="CL320">
            <v>0.10169491525423746</v>
          </cell>
        </row>
        <row r="321">
          <cell r="A321">
            <v>42277</v>
          </cell>
          <cell r="B321">
            <v>1.1092312374710422E-2</v>
          </cell>
          <cell r="C321">
            <v>3.6375191286973418E-2</v>
          </cell>
          <cell r="D321">
            <v>-0.18963273407555925</v>
          </cell>
          <cell r="E321">
            <v>-3.9452778070540928E-2</v>
          </cell>
          <cell r="F321">
            <v>0.16007984483552118</v>
          </cell>
          <cell r="G321">
            <v>3.1027026562442384E-2</v>
          </cell>
          <cell r="H321">
            <v>-3.2112890588163245E-2</v>
          </cell>
          <cell r="I321">
            <v>0.10614601365681331</v>
          </cell>
          <cell r="J321">
            <v>0.10059137577798327</v>
          </cell>
          <cell r="K321">
            <v>0.31812494483747433</v>
          </cell>
          <cell r="L321">
            <v>-3.459933655285985E-2</v>
          </cell>
          <cell r="N321">
            <v>3.167132581447607E-2</v>
          </cell>
          <cell r="O321">
            <v>1.9452677288368747E-2</v>
          </cell>
          <cell r="P321">
            <v>9.2492665340001556E-2</v>
          </cell>
          <cell r="Q321">
            <v>0</v>
          </cell>
          <cell r="R321">
            <v>0</v>
          </cell>
          <cell r="S321">
            <v>0</v>
          </cell>
          <cell r="T321">
            <v>0</v>
          </cell>
          <cell r="U321">
            <v>0.43111286815576211</v>
          </cell>
          <cell r="V321">
            <v>0</v>
          </cell>
          <cell r="W321">
            <v>-5.8922558922558932E-2</v>
          </cell>
          <cell r="X321">
            <v>0</v>
          </cell>
          <cell r="Y321">
            <v>0</v>
          </cell>
          <cell r="Z321">
            <v>0</v>
          </cell>
          <cell r="AA321">
            <v>0</v>
          </cell>
          <cell r="AB321">
            <v>0</v>
          </cell>
          <cell r="AC321">
            <v>0</v>
          </cell>
          <cell r="AD321">
            <v>0</v>
          </cell>
          <cell r="AE321">
            <v>0</v>
          </cell>
          <cell r="AF321">
            <v>-0.25325818950334622</v>
          </cell>
          <cell r="AG321">
            <v>0</v>
          </cell>
          <cell r="AH321">
            <v>0</v>
          </cell>
          <cell r="AI321">
            <v>2.9420084865629414E-2</v>
          </cell>
          <cell r="AJ321">
            <v>-0.1058394160583942</v>
          </cell>
          <cell r="AK321">
            <v>0</v>
          </cell>
          <cell r="AL321">
            <v>4.8558421851289779E-2</v>
          </cell>
          <cell r="AM321">
            <v>0</v>
          </cell>
          <cell r="AN321">
            <v>0</v>
          </cell>
          <cell r="AO321">
            <v>-0.25391849529780564</v>
          </cell>
          <cell r="AP321">
            <v>0</v>
          </cell>
          <cell r="AQ321">
            <v>5.8168316831683331E-2</v>
          </cell>
          <cell r="AR321">
            <v>-0.12183098591549291</v>
          </cell>
          <cell r="AS321">
            <v>-5.905963302752304E-2</v>
          </cell>
          <cell r="AT321">
            <v>-5.2197802197802234E-2</v>
          </cell>
          <cell r="AU321">
            <v>-4.3513957307060758E-2</v>
          </cell>
          <cell r="AV321">
            <v>0</v>
          </cell>
          <cell r="AW321">
            <v>1.8329938900203624E-2</v>
          </cell>
          <cell r="AX321">
            <v>0</v>
          </cell>
          <cell r="AY321">
            <v>0</v>
          </cell>
          <cell r="AZ321">
            <v>0</v>
          </cell>
          <cell r="BA321">
            <v>-0.11087570621468923</v>
          </cell>
          <cell r="BB321">
            <v>-0.1841584158415841</v>
          </cell>
          <cell r="BC321">
            <v>0</v>
          </cell>
          <cell r="BD321">
            <v>0</v>
          </cell>
          <cell r="BE321">
            <v>0</v>
          </cell>
          <cell r="BF321">
            <v>0</v>
          </cell>
          <cell r="BG321">
            <v>0</v>
          </cell>
          <cell r="BH321">
            <v>0</v>
          </cell>
          <cell r="BI321">
            <v>0</v>
          </cell>
          <cell r="BJ321">
            <v>0</v>
          </cell>
          <cell r="BK321">
            <v>0</v>
          </cell>
          <cell r="BL321">
            <v>0</v>
          </cell>
          <cell r="BM321">
            <v>0</v>
          </cell>
          <cell r="BN321">
            <v>0</v>
          </cell>
          <cell r="BO321">
            <v>0.15450399087799305</v>
          </cell>
          <cell r="BP321">
            <v>0.15368852459016402</v>
          </cell>
          <cell r="BQ321">
            <v>0</v>
          </cell>
          <cell r="BR321">
            <v>0</v>
          </cell>
          <cell r="BS321">
            <v>0</v>
          </cell>
          <cell r="BT321">
            <v>5.5235903337169212E-2</v>
          </cell>
          <cell r="BU321">
            <v>-7.2354211663066992E-2</v>
          </cell>
          <cell r="BV321">
            <v>-6.8609865470852016E-2</v>
          </cell>
          <cell r="BW321">
            <v>2.9951100244498985E-2</v>
          </cell>
          <cell r="BX321">
            <v>0</v>
          </cell>
          <cell r="BY321">
            <v>0</v>
          </cell>
          <cell r="BZ321">
            <v>0</v>
          </cell>
          <cell r="CA321">
            <v>0</v>
          </cell>
          <cell r="CB321">
            <v>-4.6403712296984034E-3</v>
          </cell>
          <cell r="CC321">
            <v>0.1278065630397236</v>
          </cell>
          <cell r="CD321">
            <v>0</v>
          </cell>
          <cell r="CE321">
            <v>0</v>
          </cell>
          <cell r="CF321">
            <v>0</v>
          </cell>
          <cell r="CG321">
            <v>0.18434343434343448</v>
          </cell>
          <cell r="CH321">
            <v>0.14957098283931347</v>
          </cell>
          <cell r="CI321">
            <v>0.20304709141274246</v>
          </cell>
          <cell r="CJ321">
            <v>0.11632653061224496</v>
          </cell>
          <cell r="CK321">
            <v>8.7387387387387383E-2</v>
          </cell>
          <cell r="CL321">
            <v>9.4632768361581965E-2</v>
          </cell>
        </row>
        <row r="322">
          <cell r="A322">
            <v>42307</v>
          </cell>
          <cell r="B322">
            <v>4.5480479733231771E-2</v>
          </cell>
          <cell r="C322">
            <v>6.8870477469060276E-2</v>
          </cell>
          <cell r="D322">
            <v>-0.14970041850145366</v>
          </cell>
          <cell r="E322">
            <v>-1.1555546260250016E-2</v>
          </cell>
          <cell r="F322">
            <v>0.24249740971537048</v>
          </cell>
          <cell r="G322">
            <v>6.6826476768823806E-2</v>
          </cell>
          <cell r="H322">
            <v>-9.6538693850182211E-3</v>
          </cell>
          <cell r="I322">
            <v>6.9107944414314115E-2</v>
          </cell>
          <cell r="J322">
            <v>0.19111248054137309</v>
          </cell>
          <cell r="K322">
            <v>0.36094717073363647</v>
          </cell>
          <cell r="L322">
            <v>-1.0482006561974733E-2</v>
          </cell>
          <cell r="N322">
            <v>8.236968394398736E-2</v>
          </cell>
          <cell r="O322">
            <v>1.7575017025920125E-2</v>
          </cell>
          <cell r="P322">
            <v>0.1564988762633841</v>
          </cell>
          <cell r="Q322">
            <v>0</v>
          </cell>
          <cell r="R322">
            <v>0</v>
          </cell>
          <cell r="S322">
            <v>0</v>
          </cell>
          <cell r="T322">
            <v>0</v>
          </cell>
          <cell r="U322">
            <v>0.41964792731402611</v>
          </cell>
          <cell r="V322">
            <v>0</v>
          </cell>
          <cell r="W322">
            <v>-5.277475516866148E-2</v>
          </cell>
          <cell r="X322">
            <v>0</v>
          </cell>
          <cell r="Y322">
            <v>0</v>
          </cell>
          <cell r="Z322">
            <v>0</v>
          </cell>
          <cell r="AA322">
            <v>0</v>
          </cell>
          <cell r="AB322">
            <v>0</v>
          </cell>
          <cell r="AC322">
            <v>0</v>
          </cell>
          <cell r="AD322">
            <v>0</v>
          </cell>
          <cell r="AE322">
            <v>0</v>
          </cell>
          <cell r="AF322">
            <v>-0.30136533803127052</v>
          </cell>
          <cell r="AG322">
            <v>0</v>
          </cell>
          <cell r="AH322">
            <v>0</v>
          </cell>
          <cell r="AI322">
            <v>9.7595473833097524E-2</v>
          </cell>
          <cell r="AJ322">
            <v>-0.12956204379562053</v>
          </cell>
          <cell r="AK322">
            <v>0</v>
          </cell>
          <cell r="AL322">
            <v>5.3994082840236546E-2</v>
          </cell>
          <cell r="AM322">
            <v>0</v>
          </cell>
          <cell r="AN322">
            <v>0</v>
          </cell>
          <cell r="AO322">
            <v>-0.24316109422492393</v>
          </cell>
          <cell r="AP322">
            <v>0</v>
          </cell>
          <cell r="AQ322">
            <v>5.0177095631640967E-2</v>
          </cell>
          <cell r="AR322">
            <v>-0.10352112676056335</v>
          </cell>
          <cell r="AS322">
            <v>-4.2299349240780937E-2</v>
          </cell>
          <cell r="AT322">
            <v>-6.5389696169088518E-2</v>
          </cell>
          <cell r="AU322">
            <v>-4.6932564472208838E-2</v>
          </cell>
          <cell r="AV322">
            <v>0</v>
          </cell>
          <cell r="AW322">
            <v>8.5085085085085943E-3</v>
          </cell>
          <cell r="AX322">
            <v>0</v>
          </cell>
          <cell r="AY322">
            <v>0</v>
          </cell>
          <cell r="AZ322">
            <v>0</v>
          </cell>
          <cell r="BA322">
            <v>-9.5881161377447621E-2</v>
          </cell>
          <cell r="BB322">
            <v>-0.14331683168316822</v>
          </cell>
          <cell r="BC322">
            <v>0</v>
          </cell>
          <cell r="BD322">
            <v>0</v>
          </cell>
          <cell r="BE322">
            <v>0</v>
          </cell>
          <cell r="BF322">
            <v>0</v>
          </cell>
          <cell r="BG322">
            <v>0</v>
          </cell>
          <cell r="BH322">
            <v>0</v>
          </cell>
          <cell r="BI322">
            <v>0</v>
          </cell>
          <cell r="BJ322">
            <v>0</v>
          </cell>
          <cell r="BK322">
            <v>0</v>
          </cell>
          <cell r="BL322">
            <v>0</v>
          </cell>
          <cell r="BM322">
            <v>0</v>
          </cell>
          <cell r="BN322">
            <v>0</v>
          </cell>
          <cell r="BO322">
            <v>0.23004561003420765</v>
          </cell>
          <cell r="BP322">
            <v>0</v>
          </cell>
          <cell r="BQ322">
            <v>0</v>
          </cell>
          <cell r="BR322">
            <v>0</v>
          </cell>
          <cell r="BS322">
            <v>0</v>
          </cell>
          <cell r="BT322">
            <v>5.3191489361702038E-2</v>
          </cell>
          <cell r="BU322">
            <v>-2.8509719222462149E-2</v>
          </cell>
          <cell r="BV322">
            <v>-1.3677130044843056E-2</v>
          </cell>
          <cell r="BW322">
            <v>5.3743961352657132E-2</v>
          </cell>
          <cell r="BX322">
            <v>0</v>
          </cell>
          <cell r="BY322">
            <v>0</v>
          </cell>
          <cell r="BZ322">
            <v>0</v>
          </cell>
          <cell r="CA322">
            <v>0</v>
          </cell>
          <cell r="CB322">
            <v>7.4971164936561419E-3</v>
          </cell>
          <cell r="CC322">
            <v>0.14853195164075994</v>
          </cell>
          <cell r="CD322">
            <v>0</v>
          </cell>
          <cell r="CE322">
            <v>0</v>
          </cell>
          <cell r="CF322">
            <v>0</v>
          </cell>
          <cell r="CG322">
            <v>3.7378114842903543E-2</v>
          </cell>
          <cell r="CH322">
            <v>0.26950078003120126</v>
          </cell>
          <cell r="CI322">
            <v>0.23130193905817187</v>
          </cell>
          <cell r="CJ322">
            <v>0.14556533513879466</v>
          </cell>
          <cell r="CK322">
            <v>0.11801801801801792</v>
          </cell>
          <cell r="CL322">
            <v>0.1797752808988764</v>
          </cell>
        </row>
        <row r="323">
          <cell r="A323">
            <v>42338</v>
          </cell>
          <cell r="B323">
            <v>2.3057109866799541E-2</v>
          </cell>
          <cell r="C323">
            <v>4.5253050895613933E-2</v>
          </cell>
          <cell r="D323">
            <v>-0.14163301798095351</v>
          </cell>
          <cell r="E323">
            <v>-3.7252424419826347E-2</v>
          </cell>
          <cell r="F323">
            <v>0.23710235650912526</v>
          </cell>
          <cell r="G323">
            <v>5.7467981642481014E-2</v>
          </cell>
          <cell r="H323">
            <v>-2.2844830864233834E-2</v>
          </cell>
          <cell r="I323">
            <v>6.6504793933578776E-2</v>
          </cell>
          <cell r="J323">
            <v>0.15030117943895527</v>
          </cell>
          <cell r="K323">
            <v>0.42146490937492964</v>
          </cell>
          <cell r="L323">
            <v>-4.0190029260661286E-2</v>
          </cell>
          <cell r="N323">
            <v>5.0844305308954008E-2</v>
          </cell>
          <cell r="O323">
            <v>1.4103718752719097E-2</v>
          </cell>
          <cell r="P323">
            <v>0.1353816310126843</v>
          </cell>
          <cell r="Q323">
            <v>0</v>
          </cell>
          <cell r="R323">
            <v>0</v>
          </cell>
          <cell r="S323">
            <v>0</v>
          </cell>
          <cell r="T323">
            <v>0</v>
          </cell>
          <cell r="U323">
            <v>0.50861253075903834</v>
          </cell>
          <cell r="V323">
            <v>0</v>
          </cell>
          <cell r="W323">
            <v>-9.2491838955386263E-2</v>
          </cell>
          <cell r="X323">
            <v>0</v>
          </cell>
          <cell r="Y323">
            <v>0</v>
          </cell>
          <cell r="Z323">
            <v>0</v>
          </cell>
          <cell r="AA323">
            <v>0</v>
          </cell>
          <cell r="AB323">
            <v>0</v>
          </cell>
          <cell r="AC323">
            <v>0</v>
          </cell>
          <cell r="AD323">
            <v>0</v>
          </cell>
          <cell r="AE323">
            <v>0</v>
          </cell>
          <cell r="AF323">
            <v>-0.32338691918079709</v>
          </cell>
          <cell r="AG323">
            <v>0</v>
          </cell>
          <cell r="AH323">
            <v>0</v>
          </cell>
          <cell r="AI323">
            <v>6.6478076379066442E-2</v>
          </cell>
          <cell r="AJ323">
            <v>-0.16879562043795637</v>
          </cell>
          <cell r="AK323">
            <v>0</v>
          </cell>
          <cell r="AL323">
            <v>7.3964497041423272E-4</v>
          </cell>
          <cell r="AM323">
            <v>0</v>
          </cell>
          <cell r="AN323">
            <v>0</v>
          </cell>
          <cell r="AO323">
            <v>-0.25531914893617014</v>
          </cell>
          <cell r="AP323">
            <v>0</v>
          </cell>
          <cell r="AQ323">
            <v>3.482880755608031E-2</v>
          </cell>
          <cell r="AR323">
            <v>-0.14014084507042246</v>
          </cell>
          <cell r="AS323">
            <v>-1.5184381778741929E-2</v>
          </cell>
          <cell r="AT323">
            <v>-5.217965653896961E-2</v>
          </cell>
          <cell r="AU323">
            <v>-5.0937049495434761E-2</v>
          </cell>
          <cell r="AV323">
            <v>0</v>
          </cell>
          <cell r="AW323">
            <v>-1.5015015015014122E-3</v>
          </cell>
          <cell r="AX323">
            <v>0</v>
          </cell>
          <cell r="AY323">
            <v>0</v>
          </cell>
          <cell r="AZ323">
            <v>0</v>
          </cell>
          <cell r="BA323">
            <v>-0.16880486158001351</v>
          </cell>
          <cell r="BB323">
            <v>-0.19925742574257432</v>
          </cell>
          <cell r="BC323">
            <v>0</v>
          </cell>
          <cell r="BD323">
            <v>0</v>
          </cell>
          <cell r="BE323">
            <v>0</v>
          </cell>
          <cell r="BF323">
            <v>0</v>
          </cell>
          <cell r="BG323">
            <v>0</v>
          </cell>
          <cell r="BH323">
            <v>0</v>
          </cell>
          <cell r="BI323">
            <v>0</v>
          </cell>
          <cell r="BJ323">
            <v>0</v>
          </cell>
          <cell r="BK323">
            <v>0</v>
          </cell>
          <cell r="BL323">
            <v>0</v>
          </cell>
          <cell r="BM323">
            <v>0</v>
          </cell>
          <cell r="BN323">
            <v>0</v>
          </cell>
          <cell r="BO323">
            <v>0.2400228050171036</v>
          </cell>
          <cell r="BP323">
            <v>0</v>
          </cell>
          <cell r="BQ323">
            <v>0</v>
          </cell>
          <cell r="BR323">
            <v>0</v>
          </cell>
          <cell r="BS323">
            <v>0</v>
          </cell>
          <cell r="BT323">
            <v>4.4792833146696465E-2</v>
          </cell>
          <cell r="BU323">
            <v>-4.7084233261339037E-2</v>
          </cell>
          <cell r="BV323">
            <v>-3.0269058295964046E-2</v>
          </cell>
          <cell r="BW323">
            <v>1.7512077294686179E-2</v>
          </cell>
          <cell r="BX323">
            <v>0</v>
          </cell>
          <cell r="BY323">
            <v>0</v>
          </cell>
          <cell r="BZ323">
            <v>0</v>
          </cell>
          <cell r="CA323">
            <v>0</v>
          </cell>
          <cell r="CB323">
            <v>-4.2675893886966576E-2</v>
          </cell>
          <cell r="CC323">
            <v>0.1640759930915372</v>
          </cell>
          <cell r="CD323">
            <v>0</v>
          </cell>
          <cell r="CE323">
            <v>0</v>
          </cell>
          <cell r="CF323">
            <v>0</v>
          </cell>
          <cell r="CG323">
            <v>3.4127843986998752E-2</v>
          </cell>
          <cell r="CH323">
            <v>0.29629629629629628</v>
          </cell>
          <cell r="CI323">
            <v>0.22049861495844891</v>
          </cell>
          <cell r="CJ323">
            <v>0.10697359512525373</v>
          </cell>
          <cell r="CK323">
            <v>5.6756756756756621E-2</v>
          </cell>
          <cell r="CL323">
            <v>0.1867977528089888</v>
          </cell>
        </row>
        <row r="324">
          <cell r="A324">
            <v>42369</v>
          </cell>
          <cell r="B324">
            <v>8.3567905106556317E-3</v>
          </cell>
          <cell r="C324">
            <v>2.7193025921135039E-2</v>
          </cell>
          <cell r="D324">
            <v>-0.13606252141835329</v>
          </cell>
          <cell r="E324">
            <v>-5.3150272851866021E-2</v>
          </cell>
          <cell r="F324">
            <v>0.22869140835597035</v>
          </cell>
          <cell r="G324">
            <v>5.8257515918088032E-2</v>
          </cell>
          <cell r="H324">
            <v>-4.337378705909567E-2</v>
          </cell>
          <cell r="I324">
            <v>5.9767461008700007E-2</v>
          </cell>
          <cell r="J324">
            <v>0.11375070159129641</v>
          </cell>
          <cell r="K324">
            <v>0.4269327143443904</v>
          </cell>
          <cell r="L324">
            <v>-3.3526099404861731E-2</v>
          </cell>
          <cell r="N324">
            <v>2.1268091428776836E-2</v>
          </cell>
          <cell r="O324">
            <v>2.181469106384748E-2</v>
          </cell>
          <cell r="P324">
            <v>0.1140635376104373</v>
          </cell>
          <cell r="Q324">
            <v>0</v>
          </cell>
          <cell r="R324">
            <v>0</v>
          </cell>
          <cell r="S324">
            <v>0</v>
          </cell>
          <cell r="T324">
            <v>0</v>
          </cell>
          <cell r="U324">
            <v>0.52564830588680667</v>
          </cell>
          <cell r="V324">
            <v>0</v>
          </cell>
          <cell r="W324">
            <v>-0.14472252448313372</v>
          </cell>
          <cell r="X324">
            <v>0</v>
          </cell>
          <cell r="Y324">
            <v>0</v>
          </cell>
          <cell r="Z324">
            <v>0</v>
          </cell>
          <cell r="AA324">
            <v>0</v>
          </cell>
          <cell r="AB324">
            <v>0</v>
          </cell>
          <cell r="AC324">
            <v>0</v>
          </cell>
          <cell r="AD324">
            <v>0</v>
          </cell>
          <cell r="AE324">
            <v>0</v>
          </cell>
          <cell r="AF324">
            <v>-0.30191587756000882</v>
          </cell>
          <cell r="AG324">
            <v>0</v>
          </cell>
          <cell r="AH324">
            <v>0</v>
          </cell>
          <cell r="AI324">
            <v>3.8755304101838695E-2</v>
          </cell>
          <cell r="AJ324">
            <v>-0.17883211678832123</v>
          </cell>
          <cell r="AK324">
            <v>0</v>
          </cell>
          <cell r="AL324">
            <v>-5.9171597633136397E-3</v>
          </cell>
          <cell r="AM324">
            <v>0</v>
          </cell>
          <cell r="AN324">
            <v>0</v>
          </cell>
          <cell r="AO324">
            <v>-0.29240121580547107</v>
          </cell>
          <cell r="AP324">
            <v>0</v>
          </cell>
          <cell r="AQ324">
            <v>-2.2432113341204429E-2</v>
          </cell>
          <cell r="AR324">
            <v>-0.15492957746478864</v>
          </cell>
          <cell r="AS324">
            <v>2.9826464208242864E-2</v>
          </cell>
          <cell r="AT324">
            <v>-6.5389696169088518E-2</v>
          </cell>
          <cell r="AU324">
            <v>-4.6932564472208838E-2</v>
          </cell>
          <cell r="AV324">
            <v>0</v>
          </cell>
          <cell r="AW324">
            <v>1.8518518518518601E-2</v>
          </cell>
          <cell r="AX324">
            <v>0</v>
          </cell>
          <cell r="AY324">
            <v>0</v>
          </cell>
          <cell r="AZ324">
            <v>0</v>
          </cell>
          <cell r="BA324">
            <v>-0.20526671168129651</v>
          </cell>
          <cell r="BB324">
            <v>-0.21460396039603957</v>
          </cell>
          <cell r="BC324">
            <v>0</v>
          </cell>
          <cell r="BD324">
            <v>0</v>
          </cell>
          <cell r="BE324">
            <v>0</v>
          </cell>
          <cell r="BF324">
            <v>0</v>
          </cell>
          <cell r="BG324">
            <v>0</v>
          </cell>
          <cell r="BH324">
            <v>0</v>
          </cell>
          <cell r="BI324">
            <v>0</v>
          </cell>
          <cell r="BJ324">
            <v>0</v>
          </cell>
          <cell r="BK324">
            <v>0</v>
          </cell>
          <cell r="BL324">
            <v>0</v>
          </cell>
          <cell r="BM324">
            <v>0</v>
          </cell>
          <cell r="BN324">
            <v>0</v>
          </cell>
          <cell r="BO324">
            <v>0.2400228050171036</v>
          </cell>
          <cell r="BP324">
            <v>0</v>
          </cell>
          <cell r="BQ324">
            <v>0</v>
          </cell>
          <cell r="BR324">
            <v>0</v>
          </cell>
          <cell r="BS324">
            <v>0</v>
          </cell>
          <cell r="BT324">
            <v>2.4076147816349369E-2</v>
          </cell>
          <cell r="BU324">
            <v>-7.2570194384449338E-2</v>
          </cell>
          <cell r="BV324">
            <v>-6.973094170403582E-2</v>
          </cell>
          <cell r="BW324">
            <v>2.0531400966183666E-2</v>
          </cell>
          <cell r="BX324">
            <v>0</v>
          </cell>
          <cell r="BY324">
            <v>0</v>
          </cell>
          <cell r="BZ324">
            <v>0</v>
          </cell>
          <cell r="CA324">
            <v>0</v>
          </cell>
          <cell r="CB324">
            <v>-1.6724336793540906E-2</v>
          </cell>
          <cell r="CC324">
            <v>0.13298791018998268</v>
          </cell>
          <cell r="CD324">
            <v>0</v>
          </cell>
          <cell r="CE324">
            <v>0</v>
          </cell>
          <cell r="CF324">
            <v>0</v>
          </cell>
          <cell r="CG324">
            <v>3.8461538461538547E-2</v>
          </cell>
          <cell r="CH324">
            <v>0.28514922689679967</v>
          </cell>
          <cell r="CI324">
            <v>0.22049861495844891</v>
          </cell>
          <cell r="CJ324">
            <v>0.11035883547731884</v>
          </cell>
          <cell r="CK324">
            <v>3.6936936936936782E-2</v>
          </cell>
          <cell r="CL324">
            <v>0.19030898876404501</v>
          </cell>
        </row>
        <row r="325">
          <cell r="A325">
            <v>42400</v>
          </cell>
          <cell r="B325">
            <v>-4.5463271716451148E-2</v>
          </cell>
          <cell r="C325">
            <v>-2.7369172115309315E-2</v>
          </cell>
          <cell r="D325">
            <v>-9.6829758518596543E-2</v>
          </cell>
          <cell r="E325">
            <v>-0.10119079762259986</v>
          </cell>
          <cell r="F325">
            <v>0.18534757158156112</v>
          </cell>
          <cell r="G325">
            <v>2.7675544515577855E-2</v>
          </cell>
          <cell r="H325">
            <v>-0.11735231144060632</v>
          </cell>
          <cell r="I325">
            <v>1.2677032966634805E-2</v>
          </cell>
          <cell r="J325">
            <v>5.9015187626893839E-2</v>
          </cell>
          <cell r="K325">
            <v>0.36138791687464056</v>
          </cell>
          <cell r="L325">
            <v>-3.1496027356456513E-2</v>
          </cell>
          <cell r="N325">
            <v>-3.0961129524735842E-2</v>
          </cell>
          <cell r="O325">
            <v>-2.7859723536099668E-2</v>
          </cell>
          <cell r="P325">
            <v>6.1880348576626609E-2</v>
          </cell>
          <cell r="Q325">
            <v>0</v>
          </cell>
          <cell r="R325">
            <v>0</v>
          </cell>
          <cell r="S325">
            <v>0</v>
          </cell>
          <cell r="T325">
            <v>0</v>
          </cell>
          <cell r="U325">
            <v>0.4527730456180199</v>
          </cell>
          <cell r="V325">
            <v>0</v>
          </cell>
          <cell r="W325">
            <v>-0.19477693144722519</v>
          </cell>
          <cell r="X325">
            <v>0</v>
          </cell>
          <cell r="Y325">
            <v>0</v>
          </cell>
          <cell r="Z325">
            <v>0</v>
          </cell>
          <cell r="AA325">
            <v>0</v>
          </cell>
          <cell r="AB325">
            <v>0</v>
          </cell>
          <cell r="AC325">
            <v>0</v>
          </cell>
          <cell r="AD325">
            <v>0</v>
          </cell>
          <cell r="AE325">
            <v>0</v>
          </cell>
          <cell r="AF325">
            <v>-0.32503853776701164</v>
          </cell>
          <cell r="AG325">
            <v>0</v>
          </cell>
          <cell r="AH325">
            <v>0</v>
          </cell>
          <cell r="AI325">
            <v>-9.9777654252362291E-2</v>
          </cell>
          <cell r="AJ325">
            <v>-0.23175182481751833</v>
          </cell>
          <cell r="AK325">
            <v>0</v>
          </cell>
          <cell r="AL325">
            <v>-1.3422818791946178E-2</v>
          </cell>
          <cell r="AM325">
            <v>0</v>
          </cell>
          <cell r="AN325">
            <v>0</v>
          </cell>
          <cell r="AO325">
            <v>-0.29908814589665655</v>
          </cell>
          <cell r="AP325">
            <v>0</v>
          </cell>
          <cell r="AQ325">
            <v>-9.5041322314049603E-2</v>
          </cell>
          <cell r="AR325">
            <v>-0.19738651994497936</v>
          </cell>
          <cell r="AS325">
            <v>-0.12310195227765719</v>
          </cell>
          <cell r="AT325">
            <v>-9.0025906735751282E-2</v>
          </cell>
          <cell r="AU325">
            <v>-6.7524115755627112E-2</v>
          </cell>
          <cell r="AV325">
            <v>0</v>
          </cell>
          <cell r="AW325">
            <v>-2.0161290322581182E-3</v>
          </cell>
          <cell r="AX325">
            <v>0</v>
          </cell>
          <cell r="AY325">
            <v>0</v>
          </cell>
          <cell r="AZ325">
            <v>0</v>
          </cell>
          <cell r="BA325">
            <v>-0.26063470627954088</v>
          </cell>
          <cell r="BB325">
            <v>-0.26172839506172829</v>
          </cell>
          <cell r="BC325">
            <v>0</v>
          </cell>
          <cell r="BD325">
            <v>0</v>
          </cell>
          <cell r="BE325">
            <v>0</v>
          </cell>
          <cell r="BF325">
            <v>0</v>
          </cell>
          <cell r="BG325">
            <v>0</v>
          </cell>
          <cell r="BH325">
            <v>0</v>
          </cell>
          <cell r="BI325">
            <v>0</v>
          </cell>
          <cell r="BJ325">
            <v>0</v>
          </cell>
          <cell r="BK325">
            <v>0</v>
          </cell>
          <cell r="BL325">
            <v>0</v>
          </cell>
          <cell r="BM325">
            <v>0</v>
          </cell>
          <cell r="BN325">
            <v>0</v>
          </cell>
          <cell r="BO325">
            <v>0.1808628318584069</v>
          </cell>
          <cell r="BP325">
            <v>0</v>
          </cell>
          <cell r="BQ325">
            <v>0</v>
          </cell>
          <cell r="BR325">
            <v>0</v>
          </cell>
          <cell r="BS325">
            <v>0</v>
          </cell>
          <cell r="BT325">
            <v>-5.9910414333706585E-2</v>
          </cell>
          <cell r="BU325">
            <v>-7.6000000000000179E-2</v>
          </cell>
          <cell r="BV325">
            <v>-0.12825112107623315</v>
          </cell>
          <cell r="BW325">
            <v>9.8484848484848397E-2</v>
          </cell>
          <cell r="BX325">
            <v>0</v>
          </cell>
          <cell r="BY325">
            <v>0</v>
          </cell>
          <cell r="BZ325">
            <v>0</v>
          </cell>
          <cell r="CA325">
            <v>0</v>
          </cell>
          <cell r="CB325">
            <v>-3.9306358381502871E-2</v>
          </cell>
          <cell r="CC325">
            <v>3.7096774193548399E-2</v>
          </cell>
          <cell r="CD325">
            <v>0</v>
          </cell>
          <cell r="CE325">
            <v>0</v>
          </cell>
          <cell r="CF325">
            <v>0</v>
          </cell>
          <cell r="CG325">
            <v>-0.12784398699891653</v>
          </cell>
          <cell r="CH325">
            <v>0.2301330456670263</v>
          </cell>
          <cell r="CI325">
            <v>7.4127906976744207E-2</v>
          </cell>
          <cell r="CJ325">
            <v>9.6140825998645818E-2</v>
          </cell>
          <cell r="CK325">
            <v>-0.10322580645161283</v>
          </cell>
          <cell r="CL325">
            <v>0.19733146067415741</v>
          </cell>
        </row>
        <row r="326">
          <cell r="A326">
            <v>42429</v>
          </cell>
          <cell r="B326">
            <v>-6.6877437454763156E-2</v>
          </cell>
          <cell r="C326">
            <v>-5.192950469245261E-2</v>
          </cell>
          <cell r="D326">
            <v>-9.0081555544126668E-2</v>
          </cell>
          <cell r="E326">
            <v>-0.1353157256590416</v>
          </cell>
          <cell r="F326">
            <v>0.15884053134780296</v>
          </cell>
          <cell r="G326">
            <v>6.0831751958589919E-3</v>
          </cell>
          <cell r="H326">
            <v>-0.1512368408921001</v>
          </cell>
          <cell r="I326">
            <v>2.2713839967662741E-2</v>
          </cell>
          <cell r="J326">
            <v>3.4520255366197405E-2</v>
          </cell>
          <cell r="K326">
            <v>0.30293107138744446</v>
          </cell>
          <cell r="L326">
            <v>-5.8900004743906331E-2</v>
          </cell>
          <cell r="N326">
            <v>-7.427259116121121E-2</v>
          </cell>
          <cell r="O326">
            <v>-1.3001819506092915E-2</v>
          </cell>
          <cell r="P326">
            <v>4.9652741743913875E-2</v>
          </cell>
          <cell r="Q326">
            <v>0</v>
          </cell>
          <cell r="R326">
            <v>0</v>
          </cell>
          <cell r="S326">
            <v>0</v>
          </cell>
          <cell r="T326">
            <v>0</v>
          </cell>
          <cell r="U326">
            <v>0.3884156729131174</v>
          </cell>
          <cell r="V326">
            <v>0</v>
          </cell>
          <cell r="W326">
            <v>-0.28291621327529926</v>
          </cell>
          <cell r="X326">
            <v>0</v>
          </cell>
          <cell r="Y326">
            <v>0</v>
          </cell>
          <cell r="Z326">
            <v>0</v>
          </cell>
          <cell r="AA326">
            <v>0</v>
          </cell>
          <cell r="AB326">
            <v>0</v>
          </cell>
          <cell r="AC326">
            <v>0</v>
          </cell>
          <cell r="AD326">
            <v>0</v>
          </cell>
          <cell r="AE326">
            <v>0</v>
          </cell>
          <cell r="AF326">
            <v>-0.4054173089627835</v>
          </cell>
          <cell r="AG326">
            <v>0</v>
          </cell>
          <cell r="AH326">
            <v>0</v>
          </cell>
          <cell r="AI326">
            <v>-0.15703168426903835</v>
          </cell>
          <cell r="AJ326">
            <v>-0.26094890510948909</v>
          </cell>
          <cell r="AK326">
            <v>0</v>
          </cell>
          <cell r="AL326">
            <v>-2.8337061894108784E-2</v>
          </cell>
          <cell r="AM326">
            <v>0</v>
          </cell>
          <cell r="AN326">
            <v>0</v>
          </cell>
          <cell r="AO326">
            <v>-0.34164133738601832</v>
          </cell>
          <cell r="AP326">
            <v>0</v>
          </cell>
          <cell r="AQ326">
            <v>-0.17591499409681233</v>
          </cell>
          <cell r="AR326">
            <v>-0.24415405777166432</v>
          </cell>
          <cell r="AS326">
            <v>-0.17733188720173543</v>
          </cell>
          <cell r="AT326">
            <v>-0.12888601036269431</v>
          </cell>
          <cell r="AU326">
            <v>-8.3601286173633493E-2</v>
          </cell>
          <cell r="AV326">
            <v>0</v>
          </cell>
          <cell r="AW326">
            <v>-3.7298387096774244E-2</v>
          </cell>
          <cell r="AX326">
            <v>0</v>
          </cell>
          <cell r="AY326">
            <v>0</v>
          </cell>
          <cell r="AZ326">
            <v>0</v>
          </cell>
          <cell r="BA326">
            <v>-0.31870357866306553</v>
          </cell>
          <cell r="BB326">
            <v>-0.25876543209876546</v>
          </cell>
          <cell r="BC326">
            <v>0</v>
          </cell>
          <cell r="BD326">
            <v>0</v>
          </cell>
          <cell r="BE326">
            <v>0</v>
          </cell>
          <cell r="BF326">
            <v>0</v>
          </cell>
          <cell r="BG326">
            <v>0</v>
          </cell>
          <cell r="BH326">
            <v>0</v>
          </cell>
          <cell r="BI326">
            <v>0</v>
          </cell>
          <cell r="BJ326">
            <v>0</v>
          </cell>
          <cell r="BK326">
            <v>0</v>
          </cell>
          <cell r="BL326">
            <v>0</v>
          </cell>
          <cell r="BM326">
            <v>0</v>
          </cell>
          <cell r="BN326">
            <v>0</v>
          </cell>
          <cell r="BO326">
            <v>0.16703539823008828</v>
          </cell>
          <cell r="BP326">
            <v>0</v>
          </cell>
          <cell r="BQ326">
            <v>0</v>
          </cell>
          <cell r="BR326">
            <v>0</v>
          </cell>
          <cell r="BS326">
            <v>0</v>
          </cell>
          <cell r="BT326">
            <v>-3.8633818589025593E-2</v>
          </cell>
          <cell r="BU326">
            <v>-0.12526315789473674</v>
          </cell>
          <cell r="BV326">
            <v>-0.26726457399103132</v>
          </cell>
          <cell r="BW326">
            <v>4.7979797979797789E-2</v>
          </cell>
          <cell r="BX326">
            <v>0</v>
          </cell>
          <cell r="BY326">
            <v>0</v>
          </cell>
          <cell r="BZ326">
            <v>0</v>
          </cell>
          <cell r="CA326">
            <v>0</v>
          </cell>
          <cell r="CB326">
            <v>-9.3063583815028883E-2</v>
          </cell>
          <cell r="CC326">
            <v>-1.4516129032258074E-2</v>
          </cell>
          <cell r="CD326">
            <v>0</v>
          </cell>
          <cell r="CE326">
            <v>0</v>
          </cell>
          <cell r="CF326">
            <v>0</v>
          </cell>
          <cell r="CG326">
            <v>-0.21505958829902494</v>
          </cell>
          <cell r="CH326">
            <v>0.18015102481121903</v>
          </cell>
          <cell r="CI326">
            <v>-6.1046511627906974E-2</v>
          </cell>
          <cell r="CJ326">
            <v>6.3642518618821864E-2</v>
          </cell>
          <cell r="CK326">
            <v>-0.1322580645161292</v>
          </cell>
          <cell r="CL326">
            <v>0.1832865168539326</v>
          </cell>
        </row>
        <row r="327">
          <cell r="A327">
            <v>42460</v>
          </cell>
          <cell r="B327">
            <v>-7.2815876332292806E-3</v>
          </cell>
          <cell r="C327">
            <v>9.1753869839943381E-3</v>
          </cell>
          <cell r="D327">
            <v>-7.026846936758413E-2</v>
          </cell>
          <cell r="E327">
            <v>-8.3448014154484218E-2</v>
          </cell>
          <cell r="F327">
            <v>0.18713734769411228</v>
          </cell>
          <cell r="G327">
            <v>2.1504076552388618E-2</v>
          </cell>
          <cell r="H327">
            <v>-0.1033912998869575</v>
          </cell>
          <cell r="I327">
            <v>0.1199218435307936</v>
          </cell>
          <cell r="J327">
            <v>9.7267068570131565E-2</v>
          </cell>
          <cell r="K327">
            <v>0.3597532575769955</v>
          </cell>
          <cell r="L327">
            <v>-3.2377580700948871E-2</v>
          </cell>
          <cell r="M327">
            <v>0.25846702317290537</v>
          </cell>
          <cell r="N327">
            <v>-1.8973998947466653E-2</v>
          </cell>
          <cell r="O327">
            <v>5.6143169160532747E-2</v>
          </cell>
          <cell r="P327">
            <v>0.14091688966410332</v>
          </cell>
          <cell r="Q327">
            <v>0</v>
          </cell>
          <cell r="R327">
            <v>0</v>
          </cell>
          <cell r="S327">
            <v>0</v>
          </cell>
          <cell r="T327">
            <v>0</v>
          </cell>
          <cell r="U327">
            <v>0.46602309293961763</v>
          </cell>
          <cell r="V327">
            <v>0</v>
          </cell>
          <cell r="W327">
            <v>-0.23775843307943412</v>
          </cell>
          <cell r="X327">
            <v>0</v>
          </cell>
          <cell r="Y327">
            <v>0</v>
          </cell>
          <cell r="Z327">
            <v>0</v>
          </cell>
          <cell r="AA327">
            <v>0</v>
          </cell>
          <cell r="AB327">
            <v>0</v>
          </cell>
          <cell r="AC327">
            <v>0</v>
          </cell>
          <cell r="AD327">
            <v>0</v>
          </cell>
          <cell r="AE327">
            <v>0</v>
          </cell>
          <cell r="AF327">
            <v>-0.36357630477868308</v>
          </cell>
          <cell r="AG327">
            <v>0</v>
          </cell>
          <cell r="AH327">
            <v>0</v>
          </cell>
          <cell r="AI327">
            <v>-0.12395775430794875</v>
          </cell>
          <cell r="AJ327">
            <v>0</v>
          </cell>
          <cell r="AK327">
            <v>0</v>
          </cell>
          <cell r="AL327">
            <v>-2.684563758389269E-2</v>
          </cell>
          <cell r="AM327">
            <v>0</v>
          </cell>
          <cell r="AN327">
            <v>0</v>
          </cell>
          <cell r="AO327">
            <v>-0.31215805471124625</v>
          </cell>
          <cell r="AP327">
            <v>0</v>
          </cell>
          <cell r="AQ327">
            <v>-0.14049586776859513</v>
          </cell>
          <cell r="AR327">
            <v>-0.20426409903713882</v>
          </cell>
          <cell r="AS327">
            <v>-0.16268980477223438</v>
          </cell>
          <cell r="AT327">
            <v>-9.6502590673575139E-2</v>
          </cell>
          <cell r="AU327">
            <v>-2.3311897106109258E-2</v>
          </cell>
          <cell r="AV327">
            <v>0</v>
          </cell>
          <cell r="AW327">
            <v>-1.2096774193548376E-2</v>
          </cell>
          <cell r="AX327">
            <v>0</v>
          </cell>
          <cell r="AY327">
            <v>0</v>
          </cell>
          <cell r="AZ327">
            <v>0</v>
          </cell>
          <cell r="BA327">
            <v>-0.25658338960162053</v>
          </cell>
          <cell r="BB327">
            <v>-0.22716049382716053</v>
          </cell>
          <cell r="BC327">
            <v>0</v>
          </cell>
          <cell r="BD327">
            <v>0</v>
          </cell>
          <cell r="BE327">
            <v>0</v>
          </cell>
          <cell r="BF327">
            <v>0</v>
          </cell>
          <cell r="BG327">
            <v>0</v>
          </cell>
          <cell r="BH327">
            <v>0</v>
          </cell>
          <cell r="BI327">
            <v>0</v>
          </cell>
          <cell r="BJ327">
            <v>0</v>
          </cell>
          <cell r="BK327">
            <v>0</v>
          </cell>
          <cell r="BL327">
            <v>0</v>
          </cell>
          <cell r="BM327">
            <v>0</v>
          </cell>
          <cell r="BN327">
            <v>0</v>
          </cell>
          <cell r="BO327">
            <v>0.12831858407079655</v>
          </cell>
          <cell r="BP327">
            <v>0</v>
          </cell>
          <cell r="BQ327">
            <v>0</v>
          </cell>
          <cell r="BR327">
            <v>0</v>
          </cell>
          <cell r="BS327">
            <v>0</v>
          </cell>
          <cell r="BT327">
            <v>2.015677491601342E-2</v>
          </cell>
          <cell r="BU327">
            <v>-0.13621052631578956</v>
          </cell>
          <cell r="BV327">
            <v>0</v>
          </cell>
          <cell r="BW327">
            <v>8.9015151515151603E-2</v>
          </cell>
          <cell r="BX327">
            <v>0</v>
          </cell>
          <cell r="BY327">
            <v>0</v>
          </cell>
          <cell r="BZ327">
            <v>0</v>
          </cell>
          <cell r="CA327">
            <v>0</v>
          </cell>
          <cell r="CB327">
            <v>-3.5260115606936426E-2</v>
          </cell>
          <cell r="CC327">
            <v>2.661290322580645E-2</v>
          </cell>
          <cell r="CD327">
            <v>0</v>
          </cell>
          <cell r="CE327">
            <v>0</v>
          </cell>
          <cell r="CF327">
            <v>0</v>
          </cell>
          <cell r="CG327">
            <v>-0.15167930660888407</v>
          </cell>
          <cell r="CH327">
            <v>0.20711974110032338</v>
          </cell>
          <cell r="CI327">
            <v>-4.1279069767441778E-2</v>
          </cell>
          <cell r="CJ327">
            <v>7.3798239675016752E-2</v>
          </cell>
          <cell r="CK327">
            <v>-0.14193548387096766</v>
          </cell>
          <cell r="CL327">
            <v>0.22893258426966301</v>
          </cell>
        </row>
        <row r="328">
          <cell r="A328">
            <v>42490</v>
          </cell>
          <cell r="B328">
            <v>-2.0971777333503194E-2</v>
          </cell>
          <cell r="C328">
            <v>-1.8553760566747401E-3</v>
          </cell>
          <cell r="D328">
            <v>-8.1615151179668222E-2</v>
          </cell>
          <cell r="E328">
            <v>-7.3389943528827772E-2</v>
          </cell>
          <cell r="F328">
            <v>0.21156790074154297</v>
          </cell>
          <cell r="G328">
            <v>2.4402561831934344E-2</v>
          </cell>
          <cell r="H328">
            <v>-8.9087118779307306E-2</v>
          </cell>
          <cell r="I328">
            <v>6.1726764460285022E-2</v>
          </cell>
          <cell r="J328">
            <v>6.7069471762219779E-2</v>
          </cell>
          <cell r="K328">
            <v>0.36313377914881717</v>
          </cell>
          <cell r="L328">
            <v>-2.828531218252639E-2</v>
          </cell>
          <cell r="M328">
            <v>0.19529948259230046</v>
          </cell>
          <cell r="N328">
            <v>-1.2538621587806942E-2</v>
          </cell>
          <cell r="O328">
            <v>1.0589936947340339E-2</v>
          </cell>
          <cell r="P328">
            <v>0.10781831903719952</v>
          </cell>
          <cell r="Q328">
            <v>0</v>
          </cell>
          <cell r="R328">
            <v>0</v>
          </cell>
          <cell r="S328">
            <v>0</v>
          </cell>
          <cell r="T328">
            <v>0</v>
          </cell>
          <cell r="U328">
            <v>0.46014492753623215</v>
          </cell>
          <cell r="V328">
            <v>0</v>
          </cell>
          <cell r="W328">
            <v>-0.19304152637485972</v>
          </cell>
          <cell r="X328">
            <v>0</v>
          </cell>
          <cell r="Y328">
            <v>0</v>
          </cell>
          <cell r="Z328">
            <v>0</v>
          </cell>
          <cell r="AA328">
            <v>0</v>
          </cell>
          <cell r="AB328">
            <v>0</v>
          </cell>
          <cell r="AC328">
            <v>0</v>
          </cell>
          <cell r="AD328">
            <v>0</v>
          </cell>
          <cell r="AE328">
            <v>0</v>
          </cell>
          <cell r="AF328">
            <v>-0.41342239849702533</v>
          </cell>
          <cell r="AG328">
            <v>0</v>
          </cell>
          <cell r="AH328">
            <v>0</v>
          </cell>
          <cell r="AI328">
            <v>-8.727070594774855E-2</v>
          </cell>
          <cell r="AJ328">
            <v>0</v>
          </cell>
          <cell r="AK328">
            <v>0</v>
          </cell>
          <cell r="AL328">
            <v>-6.7114093959732557E-3</v>
          </cell>
          <cell r="AM328">
            <v>0</v>
          </cell>
          <cell r="AN328">
            <v>0</v>
          </cell>
          <cell r="AO328">
            <v>-0.32545454545454544</v>
          </cell>
          <cell r="AP328">
            <v>0</v>
          </cell>
          <cell r="AQ328">
            <v>-6.7650676506765151E-2</v>
          </cell>
          <cell r="AR328">
            <v>-0.19601100412654748</v>
          </cell>
          <cell r="AS328">
            <v>-0.18524416135881105</v>
          </cell>
          <cell r="AT328">
            <v>-6.0077519379844957E-2</v>
          </cell>
          <cell r="AU328">
            <v>-6.995230524642293E-2</v>
          </cell>
          <cell r="AV328">
            <v>0</v>
          </cell>
          <cell r="AW328">
            <v>-9.5766129032257563E-3</v>
          </cell>
          <cell r="AX328">
            <v>0</v>
          </cell>
          <cell r="AY328">
            <v>0</v>
          </cell>
          <cell r="AZ328">
            <v>0</v>
          </cell>
          <cell r="BA328">
            <v>-0.22038567493112948</v>
          </cell>
          <cell r="BB328">
            <v>-0.24864197530864196</v>
          </cell>
          <cell r="BC328">
            <v>0</v>
          </cell>
          <cell r="BD328">
            <v>0</v>
          </cell>
          <cell r="BE328">
            <v>0</v>
          </cell>
          <cell r="BF328">
            <v>0</v>
          </cell>
          <cell r="BG328">
            <v>0</v>
          </cell>
          <cell r="BH328">
            <v>0</v>
          </cell>
          <cell r="BI328">
            <v>0</v>
          </cell>
          <cell r="BJ328">
            <v>0</v>
          </cell>
          <cell r="BK328">
            <v>0</v>
          </cell>
          <cell r="BL328">
            <v>0</v>
          </cell>
          <cell r="BM328">
            <v>0</v>
          </cell>
          <cell r="BN328">
            <v>0</v>
          </cell>
          <cell r="BO328">
            <v>0.1808628318584069</v>
          </cell>
          <cell r="BP328">
            <v>0</v>
          </cell>
          <cell r="BQ328">
            <v>0</v>
          </cell>
          <cell r="BR328">
            <v>0</v>
          </cell>
          <cell r="BS328">
            <v>0</v>
          </cell>
          <cell r="BT328">
            <v>2.4774774774774633E-2</v>
          </cell>
          <cell r="BU328">
            <v>-0.12063157894736853</v>
          </cell>
          <cell r="BV328">
            <v>0</v>
          </cell>
          <cell r="BW328">
            <v>0.10479797979797967</v>
          </cell>
          <cell r="BX328">
            <v>0</v>
          </cell>
          <cell r="BY328">
            <v>0</v>
          </cell>
          <cell r="BZ328">
            <v>0</v>
          </cell>
          <cell r="CA328">
            <v>0</v>
          </cell>
          <cell r="CB328">
            <v>-4.1040462427745616E-2</v>
          </cell>
          <cell r="CC328">
            <v>2.0161290322580738E-2</v>
          </cell>
          <cell r="CD328">
            <v>0</v>
          </cell>
          <cell r="CE328">
            <v>0</v>
          </cell>
          <cell r="CF328">
            <v>0</v>
          </cell>
          <cell r="CG328">
            <v>-8.7431693989071135E-2</v>
          </cell>
          <cell r="CH328">
            <v>0.21754764473211075</v>
          </cell>
          <cell r="CI328">
            <v>2.7616279069767602E-2</v>
          </cell>
          <cell r="CJ328">
            <v>0.10839160839160833</v>
          </cell>
          <cell r="CK328">
            <v>-0.16290322580645156</v>
          </cell>
          <cell r="CL328">
            <v>0.20535714285714279</v>
          </cell>
        </row>
        <row r="329">
          <cell r="A329">
            <v>42521</v>
          </cell>
          <cell r="B329">
            <v>-4.6616399410803755E-3</v>
          </cell>
          <cell r="C329">
            <v>1.5136851313079625E-2</v>
          </cell>
          <cell r="D329">
            <v>-5.6701694903935285E-2</v>
          </cell>
          <cell r="E329">
            <v>-6.6240401665267012E-2</v>
          </cell>
          <cell r="F329">
            <v>0.22969616477211297</v>
          </cell>
          <cell r="G329">
            <v>6.9808909237062844E-2</v>
          </cell>
          <cell r="H329">
            <v>-8.151974823713648E-2</v>
          </cell>
          <cell r="I329">
            <v>0.10719533951545124</v>
          </cell>
          <cell r="J329">
            <v>8.2854012206450722E-2</v>
          </cell>
          <cell r="K329">
            <v>0.36608526603762637</v>
          </cell>
          <cell r="L329">
            <v>-1.7370874806803993E-2</v>
          </cell>
          <cell r="M329">
            <v>0.19091467157765507</v>
          </cell>
          <cell r="N329">
            <v>-1.1965695339388738E-3</v>
          </cell>
          <cell r="O329">
            <v>4.0665292217746174E-2</v>
          </cell>
          <cell r="P329">
            <v>0.12975731247503131</v>
          </cell>
          <cell r="Q329">
            <v>0</v>
          </cell>
          <cell r="R329">
            <v>0</v>
          </cell>
          <cell r="S329">
            <v>0</v>
          </cell>
          <cell r="T329">
            <v>0</v>
          </cell>
          <cell r="U329">
            <v>0.51086956521739135</v>
          </cell>
          <cell r="V329">
            <v>0</v>
          </cell>
          <cell r="W329">
            <v>-0.16947250280583614</v>
          </cell>
          <cell r="X329">
            <v>0</v>
          </cell>
          <cell r="Y329">
            <v>0</v>
          </cell>
          <cell r="Z329">
            <v>0</v>
          </cell>
          <cell r="AA329">
            <v>0</v>
          </cell>
          <cell r="AB329">
            <v>0</v>
          </cell>
          <cell r="AC329">
            <v>0</v>
          </cell>
          <cell r="AD329">
            <v>0</v>
          </cell>
          <cell r="AE329">
            <v>0</v>
          </cell>
          <cell r="AF329">
            <v>-0.36541070869429082</v>
          </cell>
          <cell r="AG329">
            <v>0</v>
          </cell>
          <cell r="AH329">
            <v>0</v>
          </cell>
          <cell r="AI329">
            <v>-8.5047248471372905E-2</v>
          </cell>
          <cell r="AJ329">
            <v>0</v>
          </cell>
          <cell r="AK329">
            <v>0</v>
          </cell>
          <cell r="AL329">
            <v>-4.9217002237136542E-2</v>
          </cell>
          <cell r="AM329">
            <v>0</v>
          </cell>
          <cell r="AN329">
            <v>0</v>
          </cell>
          <cell r="AO329">
            <v>-0.26</v>
          </cell>
          <cell r="AP329">
            <v>0</v>
          </cell>
          <cell r="AQ329">
            <v>-7.6260762607626154E-2</v>
          </cell>
          <cell r="AR329">
            <v>-0.20357634112792289</v>
          </cell>
          <cell r="AS329">
            <v>-0.16135881104033967</v>
          </cell>
          <cell r="AT329">
            <v>-5.6847545219638307E-2</v>
          </cell>
          <cell r="AU329">
            <v>-5.802861685214622E-2</v>
          </cell>
          <cell r="AV329">
            <v>0</v>
          </cell>
          <cell r="AW329">
            <v>3.0241935483870108E-3</v>
          </cell>
          <cell r="AX329">
            <v>0</v>
          </cell>
          <cell r="AY329">
            <v>0</v>
          </cell>
          <cell r="AZ329">
            <v>0</v>
          </cell>
          <cell r="BA329">
            <v>-0.19696969696969691</v>
          </cell>
          <cell r="BB329">
            <v>-0.26</v>
          </cell>
          <cell r="BC329">
            <v>0</v>
          </cell>
          <cell r="BD329">
            <v>0</v>
          </cell>
          <cell r="BE329">
            <v>0</v>
          </cell>
          <cell r="BF329">
            <v>0</v>
          </cell>
          <cell r="BG329">
            <v>0</v>
          </cell>
          <cell r="BH329">
            <v>0</v>
          </cell>
          <cell r="BI329">
            <v>0</v>
          </cell>
          <cell r="BJ329">
            <v>0</v>
          </cell>
          <cell r="BK329">
            <v>0</v>
          </cell>
          <cell r="BL329">
            <v>0</v>
          </cell>
          <cell r="BM329">
            <v>0</v>
          </cell>
          <cell r="BN329">
            <v>0</v>
          </cell>
          <cell r="BO329">
            <v>0.18639380530973448</v>
          </cell>
          <cell r="BP329">
            <v>0</v>
          </cell>
          <cell r="BQ329">
            <v>0</v>
          </cell>
          <cell r="BR329">
            <v>0</v>
          </cell>
          <cell r="BS329">
            <v>0</v>
          </cell>
          <cell r="BT329">
            <v>3.3783783783783772E-2</v>
          </cell>
          <cell r="BU329">
            <v>-7.8105263157894789E-2</v>
          </cell>
          <cell r="BV329">
            <v>0</v>
          </cell>
          <cell r="BW329">
            <v>9.5328282828282873E-2</v>
          </cell>
          <cell r="BX329">
            <v>0</v>
          </cell>
          <cell r="BY329">
            <v>0</v>
          </cell>
          <cell r="BZ329">
            <v>0</v>
          </cell>
          <cell r="CA329">
            <v>0</v>
          </cell>
          <cell r="CB329">
            <v>-3.6994219653179172E-2</v>
          </cell>
          <cell r="CC329">
            <v>5.8870967741935454E-2</v>
          </cell>
          <cell r="CD329">
            <v>0</v>
          </cell>
          <cell r="CE329">
            <v>0</v>
          </cell>
          <cell r="CF329">
            <v>0</v>
          </cell>
          <cell r="CG329">
            <v>-5.1912568306010876E-2</v>
          </cell>
          <cell r="CH329">
            <v>0.16466666666666652</v>
          </cell>
          <cell r="CI329">
            <v>-4.9418604651162434E-3</v>
          </cell>
          <cell r="CJ329">
            <v>0.15034965034965042</v>
          </cell>
          <cell r="CK329">
            <v>-0.15564516129032258</v>
          </cell>
          <cell r="CL329">
            <v>0.19505494505494503</v>
          </cell>
        </row>
        <row r="330">
          <cell r="A330">
            <v>42551</v>
          </cell>
          <cell r="B330">
            <v>-3.7779555508654639E-2</v>
          </cell>
          <cell r="C330">
            <v>-2.1174617992739564E-2</v>
          </cell>
          <cell r="D330">
            <v>-4.7074840643698601E-2</v>
          </cell>
          <cell r="E330">
            <v>-0.11524089943521465</v>
          </cell>
          <cell r="F330">
            <v>0.23934666918458336</v>
          </cell>
          <cell r="G330">
            <v>3.0157298043028469E-2</v>
          </cell>
          <cell r="H330">
            <v>-0.165616147496634</v>
          </cell>
          <cell r="I330">
            <v>0.14577479225419832</v>
          </cell>
          <cell r="J330">
            <v>4.2688663925062764E-2</v>
          </cell>
          <cell r="K330">
            <v>0.3378262856973735</v>
          </cell>
          <cell r="L330">
            <v>-5.1642738219694784E-2</v>
          </cell>
          <cell r="M330">
            <v>0.16197491888099624</v>
          </cell>
          <cell r="N330">
            <v>-6.7644757655017762E-2</v>
          </cell>
          <cell r="O330">
            <v>6.5224686409848687E-2</v>
          </cell>
          <cell r="P330">
            <v>0.11663638133650589</v>
          </cell>
          <cell r="Q330">
            <v>0</v>
          </cell>
          <cell r="R330">
            <v>0</v>
          </cell>
          <cell r="S330">
            <v>0</v>
          </cell>
          <cell r="T330">
            <v>0</v>
          </cell>
          <cell r="U330">
            <v>0.41485507246376807</v>
          </cell>
          <cell r="V330">
            <v>0</v>
          </cell>
          <cell r="W330">
            <v>-0.31874298540965207</v>
          </cell>
          <cell r="X330">
            <v>0</v>
          </cell>
          <cell r="Y330">
            <v>0</v>
          </cell>
          <cell r="Z330">
            <v>0</v>
          </cell>
          <cell r="AA330">
            <v>0</v>
          </cell>
          <cell r="AB330">
            <v>0</v>
          </cell>
          <cell r="AC330">
            <v>0</v>
          </cell>
          <cell r="AD330">
            <v>0</v>
          </cell>
          <cell r="AE330">
            <v>0</v>
          </cell>
          <cell r="AF330">
            <v>-0.47343701075044353</v>
          </cell>
          <cell r="AG330">
            <v>0</v>
          </cell>
          <cell r="AH330">
            <v>0</v>
          </cell>
          <cell r="AI330">
            <v>-0.2737632017787659</v>
          </cell>
          <cell r="AJ330">
            <v>0</v>
          </cell>
          <cell r="AK330">
            <v>0</v>
          </cell>
          <cell r="AL330">
            <v>-0.15137956748695014</v>
          </cell>
          <cell r="AM330">
            <v>0</v>
          </cell>
          <cell r="AN330">
            <v>0</v>
          </cell>
          <cell r="AO330">
            <v>-0.35848484848484841</v>
          </cell>
          <cell r="AP330">
            <v>0</v>
          </cell>
          <cell r="AQ330">
            <v>-0.22939729397293984</v>
          </cell>
          <cell r="AR330">
            <v>-0.25997248968363129</v>
          </cell>
          <cell r="AS330">
            <v>-0.39596602972399142</v>
          </cell>
          <cell r="AT330">
            <v>-0.14405684754521964</v>
          </cell>
          <cell r="AU330">
            <v>-0.19713831478537358</v>
          </cell>
          <cell r="AV330">
            <v>0</v>
          </cell>
          <cell r="AW330">
            <v>-0.10786290322580638</v>
          </cell>
          <cell r="AX330">
            <v>0</v>
          </cell>
          <cell r="AY330">
            <v>0</v>
          </cell>
          <cell r="AZ330">
            <v>0</v>
          </cell>
          <cell r="BA330">
            <v>-0.28443526170798894</v>
          </cell>
          <cell r="BB330">
            <v>-0.28370370370370357</v>
          </cell>
          <cell r="BC330">
            <v>0</v>
          </cell>
          <cell r="BD330">
            <v>0</v>
          </cell>
          <cell r="BE330">
            <v>0</v>
          </cell>
          <cell r="BF330">
            <v>0</v>
          </cell>
          <cell r="BG330">
            <v>0</v>
          </cell>
          <cell r="BH330">
            <v>0</v>
          </cell>
          <cell r="BI330">
            <v>0</v>
          </cell>
          <cell r="BJ330">
            <v>0</v>
          </cell>
          <cell r="BK330">
            <v>0</v>
          </cell>
          <cell r="BL330">
            <v>0</v>
          </cell>
          <cell r="BM330">
            <v>0</v>
          </cell>
          <cell r="BN330">
            <v>0</v>
          </cell>
          <cell r="BO330">
            <v>0.1808628318584069</v>
          </cell>
          <cell r="BP330">
            <v>0</v>
          </cell>
          <cell r="BQ330">
            <v>0</v>
          </cell>
          <cell r="BR330">
            <v>0</v>
          </cell>
          <cell r="BS330">
            <v>0</v>
          </cell>
          <cell r="BT330">
            <v>-1.0135135135135309E-2</v>
          </cell>
          <cell r="BU330">
            <v>-0.12694736842105259</v>
          </cell>
          <cell r="BV330">
            <v>0</v>
          </cell>
          <cell r="BW330">
            <v>6.3131313131314926E-4</v>
          </cell>
          <cell r="BX330">
            <v>0</v>
          </cell>
          <cell r="BY330">
            <v>0</v>
          </cell>
          <cell r="BZ330">
            <v>0</v>
          </cell>
          <cell r="CA330">
            <v>0</v>
          </cell>
          <cell r="CB330">
            <v>-0.16589595375722543</v>
          </cell>
          <cell r="CC330">
            <v>0</v>
          </cell>
          <cell r="CD330">
            <v>0</v>
          </cell>
          <cell r="CE330">
            <v>0</v>
          </cell>
          <cell r="CF330">
            <v>0</v>
          </cell>
          <cell r="CG330">
            <v>-0.24644808743169411</v>
          </cell>
          <cell r="CH330">
            <v>0.23066666666666658</v>
          </cell>
          <cell r="CI330">
            <v>-0.1366279069767441</v>
          </cell>
          <cell r="CJ330">
            <v>4.7552447552447807E-2</v>
          </cell>
          <cell r="CK330">
            <v>-0.17741935483870963</v>
          </cell>
          <cell r="CL330">
            <v>0.21565934065934078</v>
          </cell>
        </row>
        <row r="331">
          <cell r="A331">
            <v>42582</v>
          </cell>
          <cell r="B331">
            <v>9.0668659950352559E-3</v>
          </cell>
          <cell r="C331">
            <v>2.7093814179722564E-2</v>
          </cell>
          <cell r="D331">
            <v>-8.2383973874861072E-3</v>
          </cell>
          <cell r="E331">
            <v>-6.9809022702653656E-2</v>
          </cell>
          <cell r="F331">
            <v>0.28936735244935208</v>
          </cell>
          <cell r="G331">
            <v>6.1987877547510006E-2</v>
          </cell>
          <cell r="H331">
            <v>-9.413914291233183E-2</v>
          </cell>
          <cell r="I331">
            <v>0.22036517152119206</v>
          </cell>
          <cell r="J331">
            <v>6.6795410015414447E-2</v>
          </cell>
          <cell r="K331">
            <v>0.26522458411837513</v>
          </cell>
          <cell r="L331">
            <v>-9.9525522748958872E-3</v>
          </cell>
          <cell r="M331">
            <v>0.30589894632041825</v>
          </cell>
          <cell r="N331">
            <v>-2.742587002884822E-2</v>
          </cell>
          <cell r="O331">
            <v>0.1267004556805893</v>
          </cell>
          <cell r="P331">
            <v>0.16903499140171774</v>
          </cell>
          <cell r="Q331">
            <v>0</v>
          </cell>
          <cell r="R331">
            <v>0</v>
          </cell>
          <cell r="S331">
            <v>0</v>
          </cell>
          <cell r="T331">
            <v>0</v>
          </cell>
          <cell r="U331">
            <v>0.28623188405797095</v>
          </cell>
          <cell r="V331">
            <v>0</v>
          </cell>
          <cell r="W331">
            <v>-0.24691358024691357</v>
          </cell>
          <cell r="X331">
            <v>0</v>
          </cell>
          <cell r="Y331">
            <v>0</v>
          </cell>
          <cell r="Z331">
            <v>0</v>
          </cell>
          <cell r="AA331">
            <v>0</v>
          </cell>
          <cell r="AB331">
            <v>0</v>
          </cell>
          <cell r="AC331">
            <v>0</v>
          </cell>
          <cell r="AD331">
            <v>0</v>
          </cell>
          <cell r="AE331">
            <v>0</v>
          </cell>
          <cell r="AF331">
            <v>-0.41342239849702533</v>
          </cell>
          <cell r="AG331">
            <v>0</v>
          </cell>
          <cell r="AH331">
            <v>0</v>
          </cell>
          <cell r="AI331">
            <v>-0.19966206702337363</v>
          </cell>
          <cell r="AJ331">
            <v>0</v>
          </cell>
          <cell r="AK331">
            <v>0</v>
          </cell>
          <cell r="AL331">
            <v>-8.4132841328413366E-2</v>
          </cell>
          <cell r="AM331">
            <v>0</v>
          </cell>
          <cell r="AN331">
            <v>0</v>
          </cell>
          <cell r="AO331">
            <v>-0.34121212121212119</v>
          </cell>
          <cell r="AP331">
            <v>0</v>
          </cell>
          <cell r="AQ331">
            <v>-0.15928659286592872</v>
          </cell>
          <cell r="AR331">
            <v>-0.24560216508795663</v>
          </cell>
          <cell r="AS331">
            <v>-0.39702760084925692</v>
          </cell>
          <cell r="AT331">
            <v>-0.12420382165605104</v>
          </cell>
          <cell r="AU331">
            <v>-9.9836333878887018E-2</v>
          </cell>
          <cell r="AV331">
            <v>0</v>
          </cell>
          <cell r="AW331">
            <v>-0.11273486430062629</v>
          </cell>
          <cell r="AX331">
            <v>0</v>
          </cell>
          <cell r="AY331">
            <v>0</v>
          </cell>
          <cell r="AZ331">
            <v>0</v>
          </cell>
          <cell r="BA331">
            <v>-0.24655647382920109</v>
          </cell>
          <cell r="BB331">
            <v>-0.25717821782178207</v>
          </cell>
          <cell r="BC331">
            <v>0</v>
          </cell>
          <cell r="BD331">
            <v>0</v>
          </cell>
          <cell r="BE331">
            <v>0</v>
          </cell>
          <cell r="BF331">
            <v>0</v>
          </cell>
          <cell r="BG331">
            <v>0</v>
          </cell>
          <cell r="BH331">
            <v>0</v>
          </cell>
          <cell r="BI331">
            <v>0</v>
          </cell>
          <cell r="BJ331">
            <v>0</v>
          </cell>
          <cell r="BK331">
            <v>0</v>
          </cell>
          <cell r="BL331">
            <v>0</v>
          </cell>
          <cell r="BM331">
            <v>0</v>
          </cell>
          <cell r="BN331">
            <v>0</v>
          </cell>
          <cell r="BO331">
            <v>0.22118551042810108</v>
          </cell>
          <cell r="BP331">
            <v>0</v>
          </cell>
          <cell r="BQ331">
            <v>0</v>
          </cell>
          <cell r="BR331">
            <v>0</v>
          </cell>
          <cell r="BS331">
            <v>0</v>
          </cell>
          <cell r="BT331">
            <v>5.1801801801801606E-2</v>
          </cell>
          <cell r="BU331">
            <v>-0.1140000000000001</v>
          </cell>
          <cell r="BV331">
            <v>0</v>
          </cell>
          <cell r="BW331">
            <v>-3.0864197530864224E-2</v>
          </cell>
          <cell r="BX331">
            <v>0</v>
          </cell>
          <cell r="BY331">
            <v>0</v>
          </cell>
          <cell r="BZ331">
            <v>0</v>
          </cell>
          <cell r="CA331">
            <v>0</v>
          </cell>
          <cell r="CB331">
            <v>-8.8167053364269221E-2</v>
          </cell>
          <cell r="CC331">
            <v>-1.9349845201238391E-2</v>
          </cell>
          <cell r="CD331">
            <v>0</v>
          </cell>
          <cell r="CE331">
            <v>0</v>
          </cell>
          <cell r="CF331">
            <v>0</v>
          </cell>
          <cell r="CG331">
            <v>-0.22950819672131151</v>
          </cell>
          <cell r="CH331">
            <v>0.23599999999999999</v>
          </cell>
          <cell r="CI331">
            <v>-0.14310954063604231</v>
          </cell>
          <cell r="CJ331">
            <v>0.13146853146853155</v>
          </cell>
          <cell r="CK331">
            <v>-0.16989914662529082</v>
          </cell>
          <cell r="CL331">
            <v>0.22950819672131151</v>
          </cell>
        </row>
        <row r="332">
          <cell r="A332">
            <v>42613</v>
          </cell>
          <cell r="B332">
            <v>1.1758213717184107E-2</v>
          </cell>
          <cell r="C332">
            <v>2.6029242242746609E-2</v>
          </cell>
          <cell r="D332">
            <v>-2.2099265685471936E-2</v>
          </cell>
          <cell r="E332">
            <v>-7.2728077346565612E-2</v>
          </cell>
          <cell r="F332">
            <v>0.28497788307164673</v>
          </cell>
          <cell r="G332">
            <v>7.6625870944760699E-2</v>
          </cell>
          <cell r="H332">
            <v>-9.5045744260693676E-2</v>
          </cell>
          <cell r="I332">
            <v>0.21272713538160848</v>
          </cell>
          <cell r="J332">
            <v>6.5332949855792632E-2</v>
          </cell>
          <cell r="K332">
            <v>0.3163253959092629</v>
          </cell>
          <cell r="L332">
            <v>-3.1273454247862098E-3</v>
          </cell>
          <cell r="M332">
            <v>0.30589894632041825</v>
          </cell>
          <cell r="N332">
            <v>-2.6396941923116257E-2</v>
          </cell>
          <cell r="O332">
            <v>0.12006635215621664</v>
          </cell>
          <cell r="P332">
            <v>0.16910176250075448</v>
          </cell>
          <cell r="Q332">
            <v>0</v>
          </cell>
          <cell r="R332">
            <v>0</v>
          </cell>
          <cell r="S332">
            <v>0</v>
          </cell>
          <cell r="T332">
            <v>0</v>
          </cell>
          <cell r="U332">
            <v>0.37047101449275388</v>
          </cell>
          <cell r="V332">
            <v>0</v>
          </cell>
          <cell r="W332">
            <v>-0.25589225589225595</v>
          </cell>
          <cell r="X332">
            <v>0</v>
          </cell>
          <cell r="Y332">
            <v>0</v>
          </cell>
          <cell r="Z332">
            <v>0</v>
          </cell>
          <cell r="AA332">
            <v>0</v>
          </cell>
          <cell r="AB332">
            <v>0</v>
          </cell>
          <cell r="AC332">
            <v>0</v>
          </cell>
          <cell r="AD332">
            <v>0</v>
          </cell>
          <cell r="AE332">
            <v>0</v>
          </cell>
          <cell r="AF332">
            <v>-0.43951570817242458</v>
          </cell>
          <cell r="AG332">
            <v>0</v>
          </cell>
          <cell r="AH332">
            <v>0</v>
          </cell>
          <cell r="AI332">
            <v>-0.23063925654745132</v>
          </cell>
          <cell r="AJ332">
            <v>0</v>
          </cell>
          <cell r="AK332">
            <v>0</v>
          </cell>
          <cell r="AL332">
            <v>-7.0110701107011009E-2</v>
          </cell>
          <cell r="AM332">
            <v>0</v>
          </cell>
          <cell r="AN332">
            <v>0</v>
          </cell>
          <cell r="AO332">
            <v>-0.29787878787878797</v>
          </cell>
          <cell r="AP332">
            <v>0</v>
          </cell>
          <cell r="AQ332">
            <v>-0.16666666666666674</v>
          </cell>
          <cell r="AR332">
            <v>-0.21515561569688768</v>
          </cell>
          <cell r="AS332">
            <v>-0.39596602972399142</v>
          </cell>
          <cell r="AT332">
            <v>-0.11464968152866251</v>
          </cell>
          <cell r="AU332">
            <v>-5.0736497545008197E-2</v>
          </cell>
          <cell r="AV332">
            <v>0</v>
          </cell>
          <cell r="AW332">
            <v>-1.8789144050104456E-2</v>
          </cell>
          <cell r="AX332">
            <v>0</v>
          </cell>
          <cell r="AY332">
            <v>0</v>
          </cell>
          <cell r="AZ332">
            <v>0</v>
          </cell>
          <cell r="BA332">
            <v>-0.24655647382920109</v>
          </cell>
          <cell r="BB332">
            <v>-0.21782178217821779</v>
          </cell>
          <cell r="BC332">
            <v>0</v>
          </cell>
          <cell r="BD332">
            <v>0</v>
          </cell>
          <cell r="BE332">
            <v>0</v>
          </cell>
          <cell r="BF332">
            <v>0</v>
          </cell>
          <cell r="BG332">
            <v>0</v>
          </cell>
          <cell r="BH332">
            <v>0</v>
          </cell>
          <cell r="BI332">
            <v>0</v>
          </cell>
          <cell r="BJ332">
            <v>0</v>
          </cell>
          <cell r="BK332">
            <v>0</v>
          </cell>
          <cell r="BL332">
            <v>0</v>
          </cell>
          <cell r="BM332">
            <v>0</v>
          </cell>
          <cell r="BN332">
            <v>0</v>
          </cell>
          <cell r="BO332">
            <v>0.21295279912184406</v>
          </cell>
          <cell r="BP332">
            <v>0</v>
          </cell>
          <cell r="BQ332">
            <v>0</v>
          </cell>
          <cell r="BR332">
            <v>0</v>
          </cell>
          <cell r="BS332">
            <v>0</v>
          </cell>
          <cell r="BT332">
            <v>8.9527027027026973E-2</v>
          </cell>
          <cell r="BU332">
            <v>-9.3600000000000017E-2</v>
          </cell>
          <cell r="BV332">
            <v>0</v>
          </cell>
          <cell r="BW332">
            <v>-3.0864197530865445E-3</v>
          </cell>
          <cell r="BX332">
            <v>0</v>
          </cell>
          <cell r="BY332">
            <v>0</v>
          </cell>
          <cell r="BZ332">
            <v>0</v>
          </cell>
          <cell r="CA332">
            <v>0</v>
          </cell>
          <cell r="CB332">
            <v>-7.4245939675174122E-2</v>
          </cell>
          <cell r="CC332">
            <v>-3.0185758513931904E-2</v>
          </cell>
          <cell r="CD332">
            <v>0</v>
          </cell>
          <cell r="CE332">
            <v>0</v>
          </cell>
          <cell r="CF332">
            <v>0</v>
          </cell>
          <cell r="CG332">
            <v>-0.24972677595628412</v>
          </cell>
          <cell r="CH332">
            <v>0.2410000000000001</v>
          </cell>
          <cell r="CI332">
            <v>-0.12661955241460532</v>
          </cell>
          <cell r="CJ332">
            <v>0.14755244755244767</v>
          </cell>
          <cell r="CK332">
            <v>-0.10162916989914661</v>
          </cell>
          <cell r="CL332">
            <v>0.25341530054644812</v>
          </cell>
        </row>
        <row r="333">
          <cell r="A333">
            <v>42643</v>
          </cell>
          <cell r="B333">
            <v>-7.3092506745124908E-3</v>
          </cell>
          <cell r="C333">
            <v>6.9057971566168774E-3</v>
          </cell>
          <cell r="D333">
            <v>-3.253239186782686E-2</v>
          </cell>
          <cell r="E333">
            <v>-8.9313188448211678E-2</v>
          </cell>
          <cell r="F333">
            <v>0.32288557588631872</v>
          </cell>
          <cell r="G333">
            <v>6.4740245842639821E-2</v>
          </cell>
          <cell r="H333">
            <v>-0.1102607295950826</v>
          </cell>
          <cell r="I333">
            <v>0.17056292361357417</v>
          </cell>
          <cell r="J333">
            <v>4.9048295457408297E-2</v>
          </cell>
          <cell r="K333">
            <v>0.35879785377749318</v>
          </cell>
          <cell r="L333">
            <v>-8.0471024960342419E-3</v>
          </cell>
          <cell r="M333">
            <v>0.24616278105036082</v>
          </cell>
          <cell r="N333">
            <v>-4.0423904517737252E-2</v>
          </cell>
          <cell r="O333">
            <v>9.2040743665587232E-2</v>
          </cell>
          <cell r="P333">
            <v>0.14448918393887444</v>
          </cell>
          <cell r="Q333">
            <v>0</v>
          </cell>
          <cell r="R333">
            <v>0</v>
          </cell>
          <cell r="S333">
            <v>0</v>
          </cell>
          <cell r="T333">
            <v>0</v>
          </cell>
          <cell r="U333">
            <v>0.41304347826086962</v>
          </cell>
          <cell r="V333">
            <v>0</v>
          </cell>
          <cell r="W333">
            <v>-0.29012345679012341</v>
          </cell>
          <cell r="X333">
            <v>0</v>
          </cell>
          <cell r="Y333">
            <v>0</v>
          </cell>
          <cell r="Z333">
            <v>0</v>
          </cell>
          <cell r="AA333">
            <v>-0.11029411764705888</v>
          </cell>
          <cell r="AB333">
            <v>0</v>
          </cell>
          <cell r="AC333">
            <v>0</v>
          </cell>
          <cell r="AD333">
            <v>0</v>
          </cell>
          <cell r="AE333">
            <v>0</v>
          </cell>
          <cell r="AF333">
            <v>-0.41655359565807326</v>
          </cell>
          <cell r="AG333">
            <v>0</v>
          </cell>
          <cell r="AH333">
            <v>0</v>
          </cell>
          <cell r="AI333">
            <v>-0.26753027316248934</v>
          </cell>
          <cell r="AJ333">
            <v>0</v>
          </cell>
          <cell r="AK333">
            <v>0</v>
          </cell>
          <cell r="AL333">
            <v>-9.2250922509225064E-2</v>
          </cell>
          <cell r="AM333">
            <v>0</v>
          </cell>
          <cell r="AN333">
            <v>0</v>
          </cell>
          <cell r="AO333">
            <v>-0.30303030303030309</v>
          </cell>
          <cell r="AP333">
            <v>0</v>
          </cell>
          <cell r="AQ333">
            <v>-0.22140221402214033</v>
          </cell>
          <cell r="AR333">
            <v>-0.2056833558863328</v>
          </cell>
          <cell r="AS333">
            <v>-0.42569002123142252</v>
          </cell>
          <cell r="AT333">
            <v>-8.280254777070073E-2</v>
          </cell>
          <cell r="AU333">
            <v>-6.3011456628477847E-2</v>
          </cell>
          <cell r="AV333">
            <v>0</v>
          </cell>
          <cell r="AW333">
            <v>-5.7411273486429604E-3</v>
          </cell>
          <cell r="AX333">
            <v>0</v>
          </cell>
          <cell r="AY333">
            <v>0</v>
          </cell>
          <cell r="AZ333">
            <v>0</v>
          </cell>
          <cell r="BA333">
            <v>-0.27134986225895319</v>
          </cell>
          <cell r="BB333">
            <v>-0.26633663366336635</v>
          </cell>
          <cell r="BC333">
            <v>0</v>
          </cell>
          <cell r="BD333">
            <v>0</v>
          </cell>
          <cell r="BE333">
            <v>0</v>
          </cell>
          <cell r="BF333">
            <v>0</v>
          </cell>
          <cell r="BG333">
            <v>0</v>
          </cell>
          <cell r="BH333">
            <v>0</v>
          </cell>
          <cell r="BI333">
            <v>0</v>
          </cell>
          <cell r="BJ333">
            <v>0</v>
          </cell>
          <cell r="BK333">
            <v>0</v>
          </cell>
          <cell r="BL333">
            <v>0</v>
          </cell>
          <cell r="BM333">
            <v>0</v>
          </cell>
          <cell r="BN333">
            <v>0</v>
          </cell>
          <cell r="BO333">
            <v>0.22941822173435789</v>
          </cell>
          <cell r="BP333">
            <v>0</v>
          </cell>
          <cell r="BQ333">
            <v>0</v>
          </cell>
          <cell r="BR333">
            <v>0</v>
          </cell>
          <cell r="BS333">
            <v>0</v>
          </cell>
          <cell r="BT333">
            <v>9.2342342342342176E-2</v>
          </cell>
          <cell r="BU333">
            <v>-9.2399999999999927E-2</v>
          </cell>
          <cell r="BV333">
            <v>0</v>
          </cell>
          <cell r="BW333">
            <v>1.2345679012345512E-2</v>
          </cell>
          <cell r="BX333">
            <v>0</v>
          </cell>
          <cell r="BY333">
            <v>0</v>
          </cell>
          <cell r="BZ333">
            <v>0</v>
          </cell>
          <cell r="CA333">
            <v>0</v>
          </cell>
          <cell r="CB333">
            <v>-8.4106728538283049E-2</v>
          </cell>
          <cell r="CC333">
            <v>-1.7801857585139302E-2</v>
          </cell>
          <cell r="CD333">
            <v>0</v>
          </cell>
          <cell r="CE333">
            <v>0</v>
          </cell>
          <cell r="CF333">
            <v>0</v>
          </cell>
          <cell r="CG333">
            <v>-0.23715846994535517</v>
          </cell>
          <cell r="CH333">
            <v>0.28333333333333344</v>
          </cell>
          <cell r="CI333">
            <v>-0.15194346289752647</v>
          </cell>
          <cell r="CJ333">
            <v>0.11888111888111896</v>
          </cell>
          <cell r="CK333">
            <v>-9.775019394879747E-2</v>
          </cell>
          <cell r="CL333">
            <v>0.21243169398907091</v>
          </cell>
        </row>
        <row r="334">
          <cell r="A334">
            <v>42674</v>
          </cell>
          <cell r="B334">
            <v>-9.6800175846426195E-2</v>
          </cell>
          <cell r="C334">
            <v>-8.8263972810169289E-2</v>
          </cell>
          <cell r="D334">
            <v>-7.1141195262055756E-2</v>
          </cell>
          <cell r="E334">
            <v>-0.14747533120707523</v>
          </cell>
          <cell r="F334">
            <v>0.29808168166580495</v>
          </cell>
          <cell r="G334">
            <v>1.7246487184277903E-2</v>
          </cell>
          <cell r="H334">
            <v>-0.16304697257898382</v>
          </cell>
          <cell r="I334">
            <v>-5.5631617839938974E-2</v>
          </cell>
          <cell r="J334">
            <v>-3.7628777781279932E-2</v>
          </cell>
          <cell r="K334">
            <v>0.21297508190249559</v>
          </cell>
          <cell r="L334">
            <v>-8.277431014306269E-2</v>
          </cell>
          <cell r="M334">
            <v>0.13434727503168564</v>
          </cell>
          <cell r="N334">
            <v>-0.10346373277844301</v>
          </cell>
          <cell r="O334">
            <v>-6.1506499660779368E-2</v>
          </cell>
          <cell r="P334">
            <v>2.031478510146334E-2</v>
          </cell>
          <cell r="Q334">
            <v>0</v>
          </cell>
          <cell r="R334">
            <v>0</v>
          </cell>
          <cell r="S334">
            <v>0</v>
          </cell>
          <cell r="T334">
            <v>0</v>
          </cell>
          <cell r="U334">
            <v>0.22608079376328849</v>
          </cell>
          <cell r="V334">
            <v>0</v>
          </cell>
          <cell r="W334">
            <v>-0.36010928961748634</v>
          </cell>
          <cell r="X334">
            <v>0</v>
          </cell>
          <cell r="Y334">
            <v>0</v>
          </cell>
          <cell r="Z334">
            <v>0</v>
          </cell>
          <cell r="AA334">
            <v>-0.16911764705882371</v>
          </cell>
          <cell r="AB334">
            <v>0</v>
          </cell>
          <cell r="AC334">
            <v>0</v>
          </cell>
          <cell r="AD334">
            <v>0</v>
          </cell>
          <cell r="AE334">
            <v>0</v>
          </cell>
          <cell r="AF334">
            <v>-0.46314339139848437</v>
          </cell>
          <cell r="AG334">
            <v>0</v>
          </cell>
          <cell r="AH334">
            <v>0</v>
          </cell>
          <cell r="AI334">
            <v>-0.31878344128414526</v>
          </cell>
          <cell r="AJ334">
            <v>0</v>
          </cell>
          <cell r="AK334">
            <v>0</v>
          </cell>
          <cell r="AL334">
            <v>-7.4538745387453864E-2</v>
          </cell>
          <cell r="AM334">
            <v>0</v>
          </cell>
          <cell r="AN334">
            <v>0</v>
          </cell>
          <cell r="AO334">
            <v>-0.34615384615384615</v>
          </cell>
          <cell r="AP334">
            <v>0</v>
          </cell>
          <cell r="AQ334">
            <v>-0.25657071339173965</v>
          </cell>
          <cell r="AR334">
            <v>-0.25439783491204326</v>
          </cell>
          <cell r="AS334">
            <v>-0.44080338266384778</v>
          </cell>
          <cell r="AT334">
            <v>-0.12002487562189057</v>
          </cell>
          <cell r="AU334">
            <v>-8.5760517799352787E-2</v>
          </cell>
          <cell r="AV334">
            <v>0</v>
          </cell>
          <cell r="AW334">
            <v>-2.5205761316872355E-2</v>
          </cell>
          <cell r="AX334">
            <v>0</v>
          </cell>
          <cell r="AY334">
            <v>0</v>
          </cell>
          <cell r="AZ334">
            <v>0</v>
          </cell>
          <cell r="BA334">
            <v>-0.31387362637362637</v>
          </cell>
          <cell r="BB334">
            <v>-0.31806930693069313</v>
          </cell>
          <cell r="BC334">
            <v>0</v>
          </cell>
          <cell r="BD334">
            <v>0</v>
          </cell>
          <cell r="BE334">
            <v>0</v>
          </cell>
          <cell r="BF334">
            <v>0</v>
          </cell>
          <cell r="BG334">
            <v>0</v>
          </cell>
          <cell r="BH334">
            <v>0</v>
          </cell>
          <cell r="BI334">
            <v>0</v>
          </cell>
          <cell r="BJ334">
            <v>0</v>
          </cell>
          <cell r="BK334">
            <v>0</v>
          </cell>
          <cell r="BL334">
            <v>0</v>
          </cell>
          <cell r="BM334">
            <v>0</v>
          </cell>
          <cell r="BN334">
            <v>0</v>
          </cell>
          <cell r="BO334">
            <v>0.22392974753018646</v>
          </cell>
          <cell r="BP334">
            <v>0</v>
          </cell>
          <cell r="BQ334">
            <v>0</v>
          </cell>
          <cell r="BR334">
            <v>0</v>
          </cell>
          <cell r="BS334">
            <v>0</v>
          </cell>
          <cell r="BT334">
            <v>5.482456140351033E-3</v>
          </cell>
          <cell r="BU334">
            <v>-0.12560000000000004</v>
          </cell>
          <cell r="BV334">
            <v>0</v>
          </cell>
          <cell r="BW334">
            <v>4.629629629629628E-2</v>
          </cell>
          <cell r="BX334">
            <v>0</v>
          </cell>
          <cell r="BY334">
            <v>0</v>
          </cell>
          <cell r="BZ334">
            <v>0</v>
          </cell>
          <cell r="CA334">
            <v>0</v>
          </cell>
          <cell r="CB334">
            <v>-9.3967517401392198E-2</v>
          </cell>
          <cell r="CC334">
            <v>-0.14318885448916407</v>
          </cell>
          <cell r="CD334">
            <v>0</v>
          </cell>
          <cell r="CE334">
            <v>0</v>
          </cell>
          <cell r="CF334">
            <v>0</v>
          </cell>
          <cell r="CG334">
            <v>-0.33945435466946483</v>
          </cell>
          <cell r="CH334">
            <v>0.19433333333333347</v>
          </cell>
          <cell r="CI334">
            <v>-0.15106007067137805</v>
          </cell>
          <cell r="CJ334">
            <v>-4.6728971962617383E-3</v>
          </cell>
          <cell r="CK334">
            <v>-0.16602017067494179</v>
          </cell>
          <cell r="CL334">
            <v>0.16935483870967749</v>
          </cell>
        </row>
        <row r="335">
          <cell r="A335">
            <v>42704</v>
          </cell>
          <cell r="B335">
            <v>-0.12429018741817688</v>
          </cell>
          <cell r="C335">
            <v>-0.11743105368309381</v>
          </cell>
          <cell r="D335">
            <v>-6.0650963657718604E-2</v>
          </cell>
          <cell r="E335">
            <v>-0.16558251623513376</v>
          </cell>
          <cell r="F335">
            <v>0.24758691684618706</v>
          </cell>
          <cell r="G335">
            <v>-1.7100118944257003E-2</v>
          </cell>
          <cell r="H335">
            <v>-0.1811386164283878</v>
          </cell>
          <cell r="I335">
            <v>-9.1086671349701942E-2</v>
          </cell>
          <cell r="J335">
            <v>-7.9009127920798949E-2</v>
          </cell>
          <cell r="K335">
            <v>0.13997423674809273</v>
          </cell>
          <cell r="L335">
            <v>-8.0143280198697542E-2</v>
          </cell>
          <cell r="M335">
            <v>0.13117870722433467</v>
          </cell>
          <cell r="N335">
            <v>-0.13421993715275515</v>
          </cell>
          <cell r="O335">
            <v>-8.536033929228648E-2</v>
          </cell>
          <cell r="P335">
            <v>-2.2190026657473272E-2</v>
          </cell>
          <cell r="Q335">
            <v>0</v>
          </cell>
          <cell r="R335">
            <v>0</v>
          </cell>
          <cell r="S335">
            <v>0</v>
          </cell>
          <cell r="T335">
            <v>0</v>
          </cell>
          <cell r="U335">
            <v>0.1773564847625797</v>
          </cell>
          <cell r="V335">
            <v>0</v>
          </cell>
          <cell r="W335">
            <v>-0.35355191256830598</v>
          </cell>
          <cell r="X335">
            <v>0</v>
          </cell>
          <cell r="Y335">
            <v>0</v>
          </cell>
          <cell r="Z335">
            <v>0</v>
          </cell>
          <cell r="AA335">
            <v>-0.20220588235294124</v>
          </cell>
          <cell r="AB335">
            <v>0</v>
          </cell>
          <cell r="AC335">
            <v>0</v>
          </cell>
          <cell r="AD335">
            <v>0</v>
          </cell>
          <cell r="AE335">
            <v>0</v>
          </cell>
          <cell r="AF335">
            <v>-0.41934848932191715</v>
          </cell>
          <cell r="AG335">
            <v>0</v>
          </cell>
          <cell r="AH335">
            <v>0</v>
          </cell>
          <cell r="AI335">
            <v>-0.3213179386088425</v>
          </cell>
          <cell r="AJ335">
            <v>0</v>
          </cell>
          <cell r="AK335">
            <v>0</v>
          </cell>
          <cell r="AL335">
            <v>1.4760147601476037E-2</v>
          </cell>
          <cell r="AM335">
            <v>0</v>
          </cell>
          <cell r="AN335">
            <v>0</v>
          </cell>
          <cell r="AO335">
            <v>-0.33343195266272185</v>
          </cell>
          <cell r="AP335">
            <v>0</v>
          </cell>
          <cell r="AQ335">
            <v>-0.23967459324155194</v>
          </cell>
          <cell r="AR335">
            <v>-0.26319350473612979</v>
          </cell>
          <cell r="AS335">
            <v>-0.38689217758985206</v>
          </cell>
          <cell r="AT335">
            <v>-6.0945273631840879E-2</v>
          </cell>
          <cell r="AU335">
            <v>-6.5533980582524243E-2</v>
          </cell>
          <cell r="AV335">
            <v>0</v>
          </cell>
          <cell r="AW335">
            <v>8.2304526748970819E-3</v>
          </cell>
          <cell r="AX335">
            <v>0</v>
          </cell>
          <cell r="AY335">
            <v>0</v>
          </cell>
          <cell r="AZ335">
            <v>0</v>
          </cell>
          <cell r="BA335">
            <v>-0.33379120879120883</v>
          </cell>
          <cell r="BB335">
            <v>-0.33391089108910887</v>
          </cell>
          <cell r="BC335">
            <v>0</v>
          </cell>
          <cell r="BD335">
            <v>0</v>
          </cell>
          <cell r="BE335">
            <v>0</v>
          </cell>
          <cell r="BF335">
            <v>0</v>
          </cell>
          <cell r="BG335">
            <v>0</v>
          </cell>
          <cell r="BH335">
            <v>0</v>
          </cell>
          <cell r="BI335">
            <v>0</v>
          </cell>
          <cell r="BJ335">
            <v>0</v>
          </cell>
          <cell r="BK335">
            <v>0</v>
          </cell>
          <cell r="BL335">
            <v>0</v>
          </cell>
          <cell r="BM335">
            <v>0</v>
          </cell>
          <cell r="BN335">
            <v>0</v>
          </cell>
          <cell r="BO335">
            <v>0.21844127332601548</v>
          </cell>
          <cell r="BP335">
            <v>0</v>
          </cell>
          <cell r="BQ335">
            <v>0</v>
          </cell>
          <cell r="BR335">
            <v>0</v>
          </cell>
          <cell r="BS335">
            <v>0</v>
          </cell>
          <cell r="BT335">
            <v>6.5789473684210176E-3</v>
          </cell>
          <cell r="BU335">
            <v>-0.16400000000000003</v>
          </cell>
          <cell r="BV335">
            <v>0</v>
          </cell>
          <cell r="BW335">
            <v>6.7901234567901092E-2</v>
          </cell>
          <cell r="BX335">
            <v>0</v>
          </cell>
          <cell r="BY335">
            <v>0</v>
          </cell>
          <cell r="BZ335">
            <v>0</v>
          </cell>
          <cell r="CA335">
            <v>0</v>
          </cell>
          <cell r="CB335">
            <v>-4.930394431554519E-2</v>
          </cell>
          <cell r="CC335">
            <v>-0.1346749226006192</v>
          </cell>
          <cell r="CD335">
            <v>0</v>
          </cell>
          <cell r="CE335">
            <v>0</v>
          </cell>
          <cell r="CF335">
            <v>0</v>
          </cell>
          <cell r="CG335">
            <v>-0.27964323189926543</v>
          </cell>
          <cell r="CH335">
            <v>8.9171974522292974E-2</v>
          </cell>
          <cell r="CI335">
            <v>-0.16313309776207296</v>
          </cell>
          <cell r="CJ335">
            <v>-4.5393858477970617E-2</v>
          </cell>
          <cell r="CK335">
            <v>-0.17610550814584935</v>
          </cell>
          <cell r="CL335">
            <v>0.22983870967741948</v>
          </cell>
        </row>
        <row r="336">
          <cell r="A336">
            <v>42735</v>
          </cell>
          <cell r="B336">
            <v>-7.9963286663890298E-2</v>
          </cell>
          <cell r="C336">
            <v>-6.7757805747991062E-2</v>
          </cell>
          <cell r="D336">
            <v>-4.978380309675623E-2</v>
          </cell>
          <cell r="E336">
            <v>-0.1220499738862747</v>
          </cell>
          <cell r="F336">
            <v>0.25862990840838584</v>
          </cell>
          <cell r="G336">
            <v>5.8794133747228638E-2</v>
          </cell>
          <cell r="H336">
            <v>-0.12928450182931217</v>
          </cell>
          <cell r="I336">
            <v>-6.2792588559630325E-2</v>
          </cell>
          <cell r="J336">
            <v>-8.3631137058760574E-3</v>
          </cell>
          <cell r="K336">
            <v>0.172209455349847</v>
          </cell>
          <cell r="L336">
            <v>-4.9780811735363195E-2</v>
          </cell>
          <cell r="M336">
            <v>0.12008871989860581</v>
          </cell>
          <cell r="N336">
            <v>-7.0488974828772366E-2</v>
          </cell>
          <cell r="O336">
            <v>-6.2612128740742179E-2</v>
          </cell>
          <cell r="P336">
            <v>3.1033082717407456E-2</v>
          </cell>
          <cell r="Q336">
            <v>0</v>
          </cell>
          <cell r="R336">
            <v>0</v>
          </cell>
          <cell r="S336">
            <v>0</v>
          </cell>
          <cell r="T336">
            <v>0</v>
          </cell>
          <cell r="U336">
            <v>0.21456413890857551</v>
          </cell>
          <cell r="V336">
            <v>0</v>
          </cell>
          <cell r="W336">
            <v>-0.31202185792349735</v>
          </cell>
          <cell r="X336">
            <v>0</v>
          </cell>
          <cell r="Y336">
            <v>0</v>
          </cell>
          <cell r="Z336">
            <v>0</v>
          </cell>
          <cell r="AA336">
            <v>-0.19117647058823528</v>
          </cell>
          <cell r="AB336">
            <v>0</v>
          </cell>
          <cell r="AC336">
            <v>0</v>
          </cell>
          <cell r="AD336">
            <v>0</v>
          </cell>
          <cell r="AE336">
            <v>0</v>
          </cell>
          <cell r="AF336">
            <v>-0.39080799133943511</v>
          </cell>
          <cell r="AG336">
            <v>0</v>
          </cell>
          <cell r="AH336">
            <v>0</v>
          </cell>
          <cell r="AI336">
            <v>-0.21937482399324137</v>
          </cell>
          <cell r="AJ336">
            <v>0</v>
          </cell>
          <cell r="AK336">
            <v>0</v>
          </cell>
          <cell r="AL336">
            <v>6.6420664206643387E-3</v>
          </cell>
          <cell r="AM336">
            <v>0</v>
          </cell>
          <cell r="AN336">
            <v>0</v>
          </cell>
          <cell r="AO336">
            <v>-0.29644970414201177</v>
          </cell>
          <cell r="AP336">
            <v>0</v>
          </cell>
          <cell r="AQ336">
            <v>-0.16332916145181486</v>
          </cell>
          <cell r="AR336">
            <v>-0.22462787550744245</v>
          </cell>
          <cell r="AS336">
            <v>-0.37684989429175486</v>
          </cell>
          <cell r="AT336">
            <v>-5.7835820895522527E-2</v>
          </cell>
          <cell r="AU336">
            <v>-7.7669902912621436E-2</v>
          </cell>
          <cell r="AV336">
            <v>0</v>
          </cell>
          <cell r="AW336">
            <v>1.8518518518518601E-2</v>
          </cell>
          <cell r="AX336">
            <v>0</v>
          </cell>
          <cell r="AY336">
            <v>0</v>
          </cell>
          <cell r="AZ336">
            <v>0</v>
          </cell>
          <cell r="BA336">
            <v>-0.2678571428571429</v>
          </cell>
          <cell r="BB336">
            <v>-0.30371287128712865</v>
          </cell>
          <cell r="BC336">
            <v>0</v>
          </cell>
          <cell r="BD336">
            <v>0</v>
          </cell>
          <cell r="BE336">
            <v>0</v>
          </cell>
          <cell r="BF336">
            <v>0</v>
          </cell>
          <cell r="BG336">
            <v>0</v>
          </cell>
          <cell r="BH336">
            <v>0</v>
          </cell>
          <cell r="BI336">
            <v>0</v>
          </cell>
          <cell r="BJ336">
            <v>0</v>
          </cell>
          <cell r="BK336">
            <v>0</v>
          </cell>
          <cell r="BL336">
            <v>0</v>
          </cell>
          <cell r="BM336">
            <v>0</v>
          </cell>
          <cell r="BN336">
            <v>0</v>
          </cell>
          <cell r="BO336">
            <v>0.22118551042810108</v>
          </cell>
          <cell r="BP336">
            <v>0</v>
          </cell>
          <cell r="BQ336">
            <v>0</v>
          </cell>
          <cell r="BR336">
            <v>0</v>
          </cell>
          <cell r="BS336">
            <v>0</v>
          </cell>
          <cell r="BT336">
            <v>-3.2894736842105088E-3</v>
          </cell>
          <cell r="BU336">
            <v>-8.3799999999999875E-2</v>
          </cell>
          <cell r="BV336">
            <v>0</v>
          </cell>
          <cell r="BW336">
            <v>6.7901234567901092E-2</v>
          </cell>
          <cell r="BX336">
            <v>0</v>
          </cell>
          <cell r="BY336">
            <v>0</v>
          </cell>
          <cell r="BZ336">
            <v>0</v>
          </cell>
          <cell r="CA336">
            <v>0</v>
          </cell>
          <cell r="CB336">
            <v>-1.9721577726218076E-2</v>
          </cell>
          <cell r="CC336">
            <v>-6.1919504643962897E-2</v>
          </cell>
          <cell r="CD336">
            <v>0</v>
          </cell>
          <cell r="CE336">
            <v>0</v>
          </cell>
          <cell r="CF336">
            <v>0</v>
          </cell>
          <cell r="CG336">
            <v>-0.16894018887722972</v>
          </cell>
          <cell r="CH336">
            <v>0.11464968152866239</v>
          </cell>
          <cell r="CI336">
            <v>-0.1251472320376914</v>
          </cell>
          <cell r="CJ336">
            <v>3.8050734312416568E-2</v>
          </cell>
          <cell r="CK336">
            <v>-0.11947245927075245</v>
          </cell>
          <cell r="CL336">
            <v>0.20631720430107525</v>
          </cell>
        </row>
        <row r="337">
          <cell r="A337">
            <v>42766</v>
          </cell>
          <cell r="B337">
            <v>-0.12808183659658723</v>
          </cell>
          <cell r="C337">
            <v>-0.12244846250105257</v>
          </cell>
          <cell r="D337">
            <v>-4.6185823462928766E-2</v>
          </cell>
          <cell r="E337">
            <v>-0.16164897899272102</v>
          </cell>
          <cell r="F337">
            <v>0.15751961597651509</v>
          </cell>
          <cell r="G337">
            <v>4.5183558766342724E-2</v>
          </cell>
          <cell r="H337">
            <v>-0.22178867026107207</v>
          </cell>
          <cell r="I337">
            <v>-8.617144723917769E-2</v>
          </cell>
          <cell r="J337">
            <v>-8.7937741942186398E-2</v>
          </cell>
          <cell r="K337">
            <v>0.2018968438854889</v>
          </cell>
          <cell r="L337">
            <v>-7.726617103743616E-2</v>
          </cell>
          <cell r="M337">
            <v>7.8061185173768921E-2</v>
          </cell>
          <cell r="N337">
            <v>-0.14091950703498068</v>
          </cell>
          <cell r="O337">
            <v>-8.5534666824691574E-2</v>
          </cell>
          <cell r="P337">
            <v>-3.0868775674449678E-2</v>
          </cell>
          <cell r="Q337">
            <v>0</v>
          </cell>
          <cell r="R337">
            <v>0</v>
          </cell>
          <cell r="S337">
            <v>0</v>
          </cell>
          <cell r="T337">
            <v>0</v>
          </cell>
          <cell r="U337">
            <v>0.21899362154500346</v>
          </cell>
          <cell r="V337">
            <v>0</v>
          </cell>
          <cell r="W337">
            <v>-0.36284153005464481</v>
          </cell>
          <cell r="X337">
            <v>0</v>
          </cell>
          <cell r="Y337">
            <v>0</v>
          </cell>
          <cell r="Z337">
            <v>0</v>
          </cell>
          <cell r="AA337">
            <v>-0.17910447761194026</v>
          </cell>
          <cell r="AB337">
            <v>0</v>
          </cell>
          <cell r="AC337">
            <v>0</v>
          </cell>
          <cell r="AD337">
            <v>0</v>
          </cell>
          <cell r="AE337">
            <v>0</v>
          </cell>
          <cell r="AF337">
            <v>-0.37702981989961626</v>
          </cell>
          <cell r="AG337">
            <v>0</v>
          </cell>
          <cell r="AH337">
            <v>0</v>
          </cell>
          <cell r="AI337">
            <v>-0.31127861529871581</v>
          </cell>
          <cell r="AJ337">
            <v>0</v>
          </cell>
          <cell r="AK337">
            <v>0</v>
          </cell>
          <cell r="AL337">
            <v>-1.0189228529839944E-2</v>
          </cell>
          <cell r="AM337">
            <v>0</v>
          </cell>
          <cell r="AN337">
            <v>0</v>
          </cell>
          <cell r="AO337">
            <v>-0.29467455621301775</v>
          </cell>
          <cell r="AP337">
            <v>0</v>
          </cell>
          <cell r="AQ337">
            <v>-0.22465581977471838</v>
          </cell>
          <cell r="AR337">
            <v>-0.29118028534370943</v>
          </cell>
          <cell r="AS337">
            <v>-0.37790697674418616</v>
          </cell>
          <cell r="AT337">
            <v>-2.2004889975550057E-2</v>
          </cell>
          <cell r="AU337">
            <v>-0.11466458658346335</v>
          </cell>
          <cell r="AV337">
            <v>0</v>
          </cell>
          <cell r="AW337">
            <v>2.238046795523907E-2</v>
          </cell>
          <cell r="AX337">
            <v>0</v>
          </cell>
          <cell r="AY337">
            <v>0</v>
          </cell>
          <cell r="AZ337">
            <v>0</v>
          </cell>
          <cell r="BA337">
            <v>-0.3173076923076924</v>
          </cell>
          <cell r="BB337">
            <v>-0.32928039702233247</v>
          </cell>
          <cell r="BC337">
            <v>0</v>
          </cell>
          <cell r="BD337">
            <v>0</v>
          </cell>
          <cell r="BE337">
            <v>0</v>
          </cell>
          <cell r="BF337">
            <v>0</v>
          </cell>
          <cell r="BG337">
            <v>0</v>
          </cell>
          <cell r="BH337">
            <v>0</v>
          </cell>
          <cell r="BI337">
            <v>0</v>
          </cell>
          <cell r="BJ337">
            <v>0</v>
          </cell>
          <cell r="BK337">
            <v>0</v>
          </cell>
          <cell r="BL337">
            <v>0</v>
          </cell>
          <cell r="BM337">
            <v>0</v>
          </cell>
          <cell r="BN337">
            <v>0</v>
          </cell>
          <cell r="BO337">
            <v>0.10301768990634774</v>
          </cell>
          <cell r="BP337">
            <v>0</v>
          </cell>
          <cell r="BQ337">
            <v>0</v>
          </cell>
          <cell r="BR337">
            <v>0</v>
          </cell>
          <cell r="BS337">
            <v>0</v>
          </cell>
          <cell r="BT337">
            <v>-3.8925438596491113E-2</v>
          </cell>
          <cell r="BU337">
            <v>-7.6999999999999957E-2</v>
          </cell>
          <cell r="BV337">
            <v>0</v>
          </cell>
          <cell r="BW337">
            <v>6.26535626535627E-2</v>
          </cell>
          <cell r="BX337">
            <v>0</v>
          </cell>
          <cell r="BY337">
            <v>0</v>
          </cell>
          <cell r="BZ337">
            <v>0</v>
          </cell>
          <cell r="CA337">
            <v>0</v>
          </cell>
          <cell r="CB337">
            <v>-3.8329519450800875E-2</v>
          </cell>
          <cell r="CC337">
            <v>-0.12331838565022424</v>
          </cell>
          <cell r="CD337">
            <v>0</v>
          </cell>
          <cell r="CE337">
            <v>0</v>
          </cell>
          <cell r="CF337">
            <v>0</v>
          </cell>
          <cell r="CG337">
            <v>-0.20776495278069251</v>
          </cell>
          <cell r="CH337">
            <v>0.17866242038216562</v>
          </cell>
          <cell r="CI337">
            <v>-0.197876732527278</v>
          </cell>
          <cell r="CJ337">
            <v>-1.4686248331108209E-2</v>
          </cell>
          <cell r="CK337">
            <v>-0.16981132075471683</v>
          </cell>
          <cell r="CL337">
            <v>0.18951612903225801</v>
          </cell>
        </row>
        <row r="338">
          <cell r="A338">
            <v>42794</v>
          </cell>
          <cell r="B338">
            <v>-9.2536063263852442E-2</v>
          </cell>
          <cell r="C338">
            <v>-8.5623167859558924E-2</v>
          </cell>
          <cell r="D338">
            <v>1.0846347133049328E-2</v>
          </cell>
          <cell r="E338">
            <v>-0.12073270532199587</v>
          </cell>
          <cell r="F338">
            <v>0.22570545419838406</v>
          </cell>
          <cell r="G338">
            <v>0.10839610645734021</v>
          </cell>
          <cell r="H338">
            <v>-0.19035947890044047</v>
          </cell>
          <cell r="I338">
            <v>-1.8373869822273625E-2</v>
          </cell>
          <cell r="J338">
            <v>-7.7212473793336178E-2</v>
          </cell>
          <cell r="K338">
            <v>0.26455293104882704</v>
          </cell>
          <cell r="L338">
            <v>-5.9898548604818469E-2</v>
          </cell>
          <cell r="M338">
            <v>9.732603837558762E-2</v>
          </cell>
          <cell r="N338">
            <v>-0.11188719061954833</v>
          </cell>
          <cell r="O338">
            <v>-3.2899225477776795E-2</v>
          </cell>
          <cell r="P338">
            <v>-1.3453935414722284E-3</v>
          </cell>
          <cell r="Q338">
            <v>0</v>
          </cell>
          <cell r="R338">
            <v>0</v>
          </cell>
          <cell r="S338">
            <v>0</v>
          </cell>
          <cell r="T338">
            <v>0</v>
          </cell>
          <cell r="U338">
            <v>0.29518072289156616</v>
          </cell>
          <cell r="V338">
            <v>0</v>
          </cell>
          <cell r="W338">
            <v>-0.32513661202185795</v>
          </cell>
          <cell r="X338">
            <v>0</v>
          </cell>
          <cell r="Y338">
            <v>0</v>
          </cell>
          <cell r="Z338">
            <v>0</v>
          </cell>
          <cell r="AA338">
            <v>-0.11940298507462699</v>
          </cell>
          <cell r="AB338">
            <v>0</v>
          </cell>
          <cell r="AC338">
            <v>0</v>
          </cell>
          <cell r="AD338">
            <v>0</v>
          </cell>
          <cell r="AE338">
            <v>0</v>
          </cell>
          <cell r="AF338">
            <v>-0.33175868516878249</v>
          </cell>
          <cell r="AG338">
            <v>0</v>
          </cell>
          <cell r="AH338">
            <v>0</v>
          </cell>
          <cell r="AI338">
            <v>-0.21273031825795652</v>
          </cell>
          <cell r="AJ338">
            <v>0</v>
          </cell>
          <cell r="AK338">
            <v>0</v>
          </cell>
          <cell r="AL338">
            <v>1.0917030567685559E-2</v>
          </cell>
          <cell r="AM338">
            <v>0</v>
          </cell>
          <cell r="AN338">
            <v>0</v>
          </cell>
          <cell r="AO338">
            <v>-0.25059171597633134</v>
          </cell>
          <cell r="AP338">
            <v>0</v>
          </cell>
          <cell r="AQ338">
            <v>-0.1889862327909887</v>
          </cell>
          <cell r="AR338">
            <v>-0.23670557717250329</v>
          </cell>
          <cell r="AS338">
            <v>-0.31871035940803383</v>
          </cell>
          <cell r="AT338">
            <v>2.4449877750611915E-3</v>
          </cell>
          <cell r="AU338">
            <v>-6.0062402496099843E-2</v>
          </cell>
          <cell r="AV338">
            <v>0</v>
          </cell>
          <cell r="AW338">
            <v>4.7812817904374416E-2</v>
          </cell>
          <cell r="AX338">
            <v>0</v>
          </cell>
          <cell r="AY338">
            <v>0</v>
          </cell>
          <cell r="AZ338">
            <v>0</v>
          </cell>
          <cell r="BA338">
            <v>-0.2678571428571429</v>
          </cell>
          <cell r="BB338">
            <v>-0.28808933002481396</v>
          </cell>
          <cell r="BC338">
            <v>0</v>
          </cell>
          <cell r="BD338">
            <v>0</v>
          </cell>
          <cell r="BE338">
            <v>0</v>
          </cell>
          <cell r="BF338">
            <v>0</v>
          </cell>
          <cell r="BG338">
            <v>0</v>
          </cell>
          <cell r="BH338">
            <v>0</v>
          </cell>
          <cell r="BI338">
            <v>0</v>
          </cell>
          <cell r="BJ338">
            <v>0</v>
          </cell>
          <cell r="BK338">
            <v>0</v>
          </cell>
          <cell r="BL338">
            <v>0</v>
          </cell>
          <cell r="BM338">
            <v>0</v>
          </cell>
          <cell r="BN338">
            <v>0</v>
          </cell>
          <cell r="BO338">
            <v>0.14203954214360048</v>
          </cell>
          <cell r="BP338">
            <v>0</v>
          </cell>
          <cell r="BQ338">
            <v>0</v>
          </cell>
          <cell r="BR338">
            <v>0</v>
          </cell>
          <cell r="BS338">
            <v>0</v>
          </cell>
          <cell r="BT338">
            <v>3.8377192982457231E-3</v>
          </cell>
          <cell r="BU338">
            <v>-1.2400000000000078E-2</v>
          </cell>
          <cell r="BV338">
            <v>0</v>
          </cell>
          <cell r="BW338">
            <v>6.26535626535627E-2</v>
          </cell>
          <cell r="BX338">
            <v>0</v>
          </cell>
          <cell r="BY338">
            <v>0</v>
          </cell>
          <cell r="BZ338">
            <v>0</v>
          </cell>
          <cell r="CA338">
            <v>0</v>
          </cell>
          <cell r="CB338">
            <v>-5.3203661327231089E-2</v>
          </cell>
          <cell r="CC338">
            <v>-6.5769805680119586E-2</v>
          </cell>
          <cell r="CD338">
            <v>0</v>
          </cell>
          <cell r="CE338">
            <v>0</v>
          </cell>
          <cell r="CF338">
            <v>0</v>
          </cell>
          <cell r="CG338">
            <v>-0.16684155299055603</v>
          </cell>
          <cell r="CH338">
            <v>0.22292993630573243</v>
          </cell>
          <cell r="CI338">
            <v>-0.13329401356532011</v>
          </cell>
          <cell r="CJ338">
            <v>3.471295060080104E-2</v>
          </cell>
          <cell r="CK338">
            <v>-0.1147169811320754</v>
          </cell>
          <cell r="CL338">
            <v>0.18615591397849451</v>
          </cell>
        </row>
        <row r="339">
          <cell r="A339">
            <v>42825</v>
          </cell>
          <cell r="B339">
            <v>-9.4315431138773942E-2</v>
          </cell>
          <cell r="C339">
            <v>-8.6382353035805215E-2</v>
          </cell>
          <cell r="D339">
            <v>1.4664189101670111E-2</v>
          </cell>
          <cell r="E339">
            <v>-0.12752659515250075</v>
          </cell>
          <cell r="F339">
            <v>0.24224648265697968</v>
          </cell>
          <cell r="G339">
            <v>3.5885923945387255E-2</v>
          </cell>
          <cell r="H339">
            <v>-0.17624855579888987</v>
          </cell>
          <cell r="I339">
            <v>-3.5073538060453879E-2</v>
          </cell>
          <cell r="J339">
            <v>-6.041101095082857E-2</v>
          </cell>
          <cell r="K339">
            <v>0.25729242382046213</v>
          </cell>
          <cell r="L339">
            <v>-5.4068806337566944E-2</v>
          </cell>
          <cell r="M339">
            <v>5.5713955459659292E-2</v>
          </cell>
          <cell r="N339">
            <v>-0.10307435963523426</v>
          </cell>
          <cell r="O339">
            <v>-5.0191457351817736E-2</v>
          </cell>
          <cell r="P339">
            <v>7.0432324095301979E-3</v>
          </cell>
          <cell r="Q339">
            <v>0</v>
          </cell>
          <cell r="R339">
            <v>0</v>
          </cell>
          <cell r="S339">
            <v>0</v>
          </cell>
          <cell r="T339">
            <v>0</v>
          </cell>
          <cell r="U339">
            <v>0.29429482636428062</v>
          </cell>
          <cell r="V339">
            <v>0</v>
          </cell>
          <cell r="W339">
            <v>-0.33333333333333337</v>
          </cell>
          <cell r="X339">
            <v>0</v>
          </cell>
          <cell r="Y339">
            <v>0</v>
          </cell>
          <cell r="Z339">
            <v>0</v>
          </cell>
          <cell r="AA339">
            <v>-0.16417910447761186</v>
          </cell>
          <cell r="AB339">
            <v>0</v>
          </cell>
          <cell r="AC339">
            <v>0</v>
          </cell>
          <cell r="AD339">
            <v>0</v>
          </cell>
          <cell r="AE339">
            <v>0</v>
          </cell>
          <cell r="AF339">
            <v>-0.36669619131975206</v>
          </cell>
          <cell r="AG339">
            <v>0</v>
          </cell>
          <cell r="AH339">
            <v>0</v>
          </cell>
          <cell r="AI339">
            <v>-0.214963707426019</v>
          </cell>
          <cell r="AJ339">
            <v>0</v>
          </cell>
          <cell r="AK339">
            <v>0</v>
          </cell>
          <cell r="AL339">
            <v>5.3129548762736345E-2</v>
          </cell>
          <cell r="AM339">
            <v>0</v>
          </cell>
          <cell r="AN339">
            <v>0</v>
          </cell>
          <cell r="AO339">
            <v>-0.27189349112426042</v>
          </cell>
          <cell r="AP339">
            <v>0</v>
          </cell>
          <cell r="AQ339">
            <v>-0.18460575719649563</v>
          </cell>
          <cell r="AR339">
            <v>-0.25940337224383914</v>
          </cell>
          <cell r="AS339">
            <v>-0.33773784355179715</v>
          </cell>
          <cell r="AT339">
            <v>2.3838630806846117E-2</v>
          </cell>
          <cell r="AU339">
            <v>-3.6661466458658309E-2</v>
          </cell>
          <cell r="AV339">
            <v>0</v>
          </cell>
          <cell r="AW339">
            <v>3.2553407934893031E-2</v>
          </cell>
          <cell r="AX339">
            <v>0</v>
          </cell>
          <cell r="AY339">
            <v>0</v>
          </cell>
          <cell r="AZ339">
            <v>0</v>
          </cell>
          <cell r="BA339">
            <v>-0.2726648351648352</v>
          </cell>
          <cell r="BB339">
            <v>-0.30719602977667504</v>
          </cell>
          <cell r="BC339">
            <v>0</v>
          </cell>
          <cell r="BD339">
            <v>0</v>
          </cell>
          <cell r="BE339">
            <v>0</v>
          </cell>
          <cell r="BF339">
            <v>0</v>
          </cell>
          <cell r="BG339">
            <v>0</v>
          </cell>
          <cell r="BH339">
            <v>0</v>
          </cell>
          <cell r="BI339">
            <v>0</v>
          </cell>
          <cell r="BJ339">
            <v>0</v>
          </cell>
          <cell r="BK339">
            <v>0</v>
          </cell>
          <cell r="BL339">
            <v>0</v>
          </cell>
          <cell r="BM339">
            <v>0</v>
          </cell>
          <cell r="BN339">
            <v>0</v>
          </cell>
          <cell r="BO339">
            <v>0.14984391259105112</v>
          </cell>
          <cell r="BP339">
            <v>0</v>
          </cell>
          <cell r="BQ339">
            <v>0</v>
          </cell>
          <cell r="BR339">
            <v>0</v>
          </cell>
          <cell r="BS339">
            <v>0</v>
          </cell>
          <cell r="BT339">
            <v>3.2894736842106198E-3</v>
          </cell>
          <cell r="BU339">
            <v>-9.4841269841269837E-2</v>
          </cell>
          <cell r="BV339">
            <v>0</v>
          </cell>
          <cell r="BW339">
            <v>7.8009828009828031E-2</v>
          </cell>
          <cell r="BX339">
            <v>0</v>
          </cell>
          <cell r="BY339">
            <v>0</v>
          </cell>
          <cell r="BZ339">
            <v>0</v>
          </cell>
          <cell r="CA339">
            <v>0</v>
          </cell>
          <cell r="CB339">
            <v>-1.6018306636155666E-2</v>
          </cell>
          <cell r="CC339">
            <v>-4.8579970104633774E-2</v>
          </cell>
          <cell r="CD339">
            <v>0</v>
          </cell>
          <cell r="CE339">
            <v>0</v>
          </cell>
          <cell r="CF339">
            <v>0</v>
          </cell>
          <cell r="CG339">
            <v>-0.17628541448058765</v>
          </cell>
          <cell r="CH339">
            <v>0.20700636942675166</v>
          </cell>
          <cell r="CI339">
            <v>-0.14302565614862872</v>
          </cell>
          <cell r="CJ339">
            <v>6.6755674232309881E-2</v>
          </cell>
          <cell r="CK339">
            <v>-9.811320754716979E-2</v>
          </cell>
          <cell r="CL339">
            <v>0.19623655913978499</v>
          </cell>
        </row>
        <row r="340">
          <cell r="A340">
            <v>42855</v>
          </cell>
          <cell r="B340">
            <v>-8.4975101041143475E-2</v>
          </cell>
          <cell r="C340">
            <v>-7.6116513342718628E-2</v>
          </cell>
          <cell r="D340">
            <v>-6.1617308528855164E-3</v>
          </cell>
          <cell r="E340">
            <v>-0.10800038721156202</v>
          </cell>
          <cell r="F340">
            <v>0.25273363702121387</v>
          </cell>
          <cell r="G340">
            <v>6.824170612239544E-2</v>
          </cell>
          <cell r="H340">
            <v>-0.15744927551555854</v>
          </cell>
          <cell r="I340">
            <v>-6.4669566196170591E-2</v>
          </cell>
          <cell r="J340">
            <v>-4.7342733284677752E-2</v>
          </cell>
          <cell r="K340">
            <v>0.29566442587161723</v>
          </cell>
          <cell r="L340">
            <v>-5.2158308570442125E-2</v>
          </cell>
          <cell r="M340">
            <v>0.12184081478687259</v>
          </cell>
          <cell r="N340">
            <v>-8.0859837747013108E-2</v>
          </cell>
          <cell r="O340">
            <v>-6.4512565278241008E-2</v>
          </cell>
          <cell r="P340">
            <v>1.0058889133853333E-2</v>
          </cell>
          <cell r="Q340">
            <v>0</v>
          </cell>
          <cell r="R340">
            <v>0</v>
          </cell>
          <cell r="S340">
            <v>0</v>
          </cell>
          <cell r="T340">
            <v>0</v>
          </cell>
          <cell r="U340">
            <v>0.29974811083123432</v>
          </cell>
          <cell r="V340">
            <v>0</v>
          </cell>
          <cell r="W340">
            <v>-0.3008519701810437</v>
          </cell>
          <cell r="X340">
            <v>0</v>
          </cell>
          <cell r="Y340">
            <v>0</v>
          </cell>
          <cell r="Z340">
            <v>0</v>
          </cell>
          <cell r="AA340">
            <v>-0.10074626865671643</v>
          </cell>
          <cell r="AB340">
            <v>0</v>
          </cell>
          <cell r="AC340">
            <v>0</v>
          </cell>
          <cell r="AD340">
            <v>0</v>
          </cell>
          <cell r="AE340">
            <v>0</v>
          </cell>
          <cell r="AF340">
            <v>-0.34256390395042602</v>
          </cell>
          <cell r="AG340">
            <v>0</v>
          </cell>
          <cell r="AH340">
            <v>0</v>
          </cell>
          <cell r="AI340">
            <v>-0.17811278615298709</v>
          </cell>
          <cell r="AJ340">
            <v>0</v>
          </cell>
          <cell r="AK340">
            <v>0</v>
          </cell>
          <cell r="AL340">
            <v>8.8235294117646967E-2</v>
          </cell>
          <cell r="AM340">
            <v>0</v>
          </cell>
          <cell r="AN340">
            <v>0</v>
          </cell>
          <cell r="AO340">
            <v>-0.27142857142857146</v>
          </cell>
          <cell r="AP340">
            <v>0</v>
          </cell>
          <cell r="AQ340">
            <v>-0.14883148831488324</v>
          </cell>
          <cell r="AR340">
            <v>-0.23800259403372248</v>
          </cell>
          <cell r="AS340">
            <v>-0.28817204301075272</v>
          </cell>
          <cell r="AT340">
            <v>5.3699284009547377E-3</v>
          </cell>
          <cell r="AU340">
            <v>1.0802469135802406E-2</v>
          </cell>
          <cell r="AV340">
            <v>0</v>
          </cell>
          <cell r="AW340">
            <v>3.3966033966033926E-2</v>
          </cell>
          <cell r="AX340">
            <v>0</v>
          </cell>
          <cell r="AY340">
            <v>0</v>
          </cell>
          <cell r="AZ340">
            <v>0</v>
          </cell>
          <cell r="BA340">
            <v>-0.24556616643929052</v>
          </cell>
          <cell r="BB340">
            <v>-0.31588089330024827</v>
          </cell>
          <cell r="BC340">
            <v>0</v>
          </cell>
          <cell r="BD340">
            <v>0</v>
          </cell>
          <cell r="BE340">
            <v>0</v>
          </cell>
          <cell r="BF340">
            <v>0</v>
          </cell>
          <cell r="BG340">
            <v>0</v>
          </cell>
          <cell r="BH340">
            <v>0</v>
          </cell>
          <cell r="BI340">
            <v>0</v>
          </cell>
          <cell r="BJ340">
            <v>0</v>
          </cell>
          <cell r="BK340">
            <v>0</v>
          </cell>
          <cell r="BL340">
            <v>0</v>
          </cell>
          <cell r="BM340">
            <v>0</v>
          </cell>
          <cell r="BN340">
            <v>0</v>
          </cell>
          <cell r="BO340">
            <v>0.17845993756503642</v>
          </cell>
          <cell r="BP340">
            <v>0</v>
          </cell>
          <cell r="BQ340">
            <v>0</v>
          </cell>
          <cell r="BR340">
            <v>0</v>
          </cell>
          <cell r="BS340">
            <v>0</v>
          </cell>
          <cell r="BT340">
            <v>-2.1008403361344463E-2</v>
          </cell>
          <cell r="BU340">
            <v>-3.6309523809523792E-2</v>
          </cell>
          <cell r="BV340">
            <v>0</v>
          </cell>
          <cell r="BW340">
            <v>6.6784869976359351E-2</v>
          </cell>
          <cell r="BX340">
            <v>0</v>
          </cell>
          <cell r="BY340">
            <v>0</v>
          </cell>
          <cell r="BZ340">
            <v>0</v>
          </cell>
          <cell r="CA340">
            <v>0</v>
          </cell>
          <cell r="CB340">
            <v>-2.2497187851518996E-3</v>
          </cell>
          <cell r="CC340">
            <v>-3.2884902840059849E-2</v>
          </cell>
          <cell r="CD340">
            <v>0</v>
          </cell>
          <cell r="CE340">
            <v>0</v>
          </cell>
          <cell r="CF340">
            <v>0</v>
          </cell>
          <cell r="CG340">
            <v>-0.14743589743589758</v>
          </cell>
          <cell r="CH340">
            <v>0.28980891719745205</v>
          </cell>
          <cell r="CI340">
            <v>-6.8711294603361894E-2</v>
          </cell>
          <cell r="CJ340">
            <v>8.1567116249197325E-2</v>
          </cell>
          <cell r="CK340">
            <v>-6.5660377358490507E-2</v>
          </cell>
          <cell r="CL340">
            <v>0.16666666666666652</v>
          </cell>
        </row>
        <row r="341">
          <cell r="A341">
            <v>42886</v>
          </cell>
          <cell r="B341">
            <v>-5.8764163696402694E-2</v>
          </cell>
          <cell r="C341">
            <v>-5.0507115574246697E-2</v>
          </cell>
          <cell r="D341">
            <v>3.8052957381007557E-2</v>
          </cell>
          <cell r="E341">
            <v>-9.2626720387005146E-2</v>
          </cell>
          <cell r="F341">
            <v>0.28324005225769566</v>
          </cell>
          <cell r="G341">
            <v>0.11232553025881176</v>
          </cell>
          <cell r="H341">
            <v>-0.14499030373619037</v>
          </cell>
          <cell r="I341">
            <v>-3.5609423557748654E-3</v>
          </cell>
          <cell r="J341">
            <v>-3.0245865199620137E-2</v>
          </cell>
          <cell r="K341">
            <v>0.3297079512036265</v>
          </cell>
          <cell r="L341">
            <v>-2.7878676532877678E-2</v>
          </cell>
          <cell r="M341">
            <v>0.16937004903809871</v>
          </cell>
          <cell r="N341">
            <v>-7.0774277143332287E-2</v>
          </cell>
          <cell r="O341">
            <v>-9.6710941966345887E-3</v>
          </cell>
          <cell r="P341">
            <v>4.7811231179995861E-2</v>
          </cell>
          <cell r="Q341">
            <v>0</v>
          </cell>
          <cell r="R341">
            <v>0</v>
          </cell>
          <cell r="S341">
            <v>0</v>
          </cell>
          <cell r="T341">
            <v>0</v>
          </cell>
          <cell r="U341">
            <v>0.32409739714525609</v>
          </cell>
          <cell r="V341">
            <v>0</v>
          </cell>
          <cell r="W341">
            <v>-0.32481363152289677</v>
          </cell>
          <cell r="X341">
            <v>0</v>
          </cell>
          <cell r="Y341">
            <v>0</v>
          </cell>
          <cell r="Z341">
            <v>0</v>
          </cell>
          <cell r="AA341">
            <v>-0.13432835820895539</v>
          </cell>
          <cell r="AB341">
            <v>0</v>
          </cell>
          <cell r="AC341">
            <v>0</v>
          </cell>
          <cell r="AD341">
            <v>0</v>
          </cell>
          <cell r="AE341">
            <v>0</v>
          </cell>
          <cell r="AF341">
            <v>-0.34304802478698693</v>
          </cell>
          <cell r="AG341">
            <v>0</v>
          </cell>
          <cell r="AH341">
            <v>0</v>
          </cell>
          <cell r="AI341">
            <v>-0.22780569514237858</v>
          </cell>
          <cell r="AJ341">
            <v>0</v>
          </cell>
          <cell r="AK341">
            <v>0</v>
          </cell>
          <cell r="AL341">
            <v>6.5279770444763408E-2</v>
          </cell>
          <cell r="AM341">
            <v>0</v>
          </cell>
          <cell r="AN341">
            <v>0</v>
          </cell>
          <cell r="AO341">
            <v>-0.2119533527696793</v>
          </cell>
          <cell r="AP341">
            <v>0</v>
          </cell>
          <cell r="AQ341">
            <v>-0.21955719557195585</v>
          </cell>
          <cell r="AR341">
            <v>-0.24059662775616075</v>
          </cell>
          <cell r="AS341">
            <v>-0.27903225806451615</v>
          </cell>
          <cell r="AT341">
            <v>1.4319809069212486E-2</v>
          </cell>
          <cell r="AU341">
            <v>3.0864197530864335E-3</v>
          </cell>
          <cell r="AV341">
            <v>0</v>
          </cell>
          <cell r="AW341">
            <v>4.1458541458541553E-2</v>
          </cell>
          <cell r="AX341">
            <v>0</v>
          </cell>
          <cell r="AY341">
            <v>0</v>
          </cell>
          <cell r="AZ341">
            <v>0</v>
          </cell>
          <cell r="BA341">
            <v>-0.27012278308321969</v>
          </cell>
          <cell r="BB341">
            <v>-0.32506203473945405</v>
          </cell>
          <cell r="BC341">
            <v>0</v>
          </cell>
          <cell r="BD341">
            <v>0</v>
          </cell>
          <cell r="BE341">
            <v>0</v>
          </cell>
          <cell r="BF341">
            <v>0</v>
          </cell>
          <cell r="BG341">
            <v>0</v>
          </cell>
          <cell r="BH341">
            <v>0</v>
          </cell>
          <cell r="BI341">
            <v>0</v>
          </cell>
          <cell r="BJ341">
            <v>0</v>
          </cell>
          <cell r="BK341">
            <v>0</v>
          </cell>
          <cell r="BL341">
            <v>0</v>
          </cell>
          <cell r="BM341">
            <v>0</v>
          </cell>
          <cell r="BN341">
            <v>0</v>
          </cell>
          <cell r="BO341">
            <v>0.17065556711758578</v>
          </cell>
          <cell r="BP341">
            <v>0</v>
          </cell>
          <cell r="BQ341">
            <v>0</v>
          </cell>
          <cell r="BR341">
            <v>0</v>
          </cell>
          <cell r="BS341">
            <v>0</v>
          </cell>
          <cell r="BT341">
            <v>2.1008403361344685E-2</v>
          </cell>
          <cell r="BU341">
            <v>-1.9841269841269771E-3</v>
          </cell>
          <cell r="BV341">
            <v>0</v>
          </cell>
          <cell r="BW341">
            <v>4.9054373522458672E-2</v>
          </cell>
          <cell r="BX341">
            <v>0</v>
          </cell>
          <cell r="BY341">
            <v>0</v>
          </cell>
          <cell r="BZ341">
            <v>0</v>
          </cell>
          <cell r="CA341">
            <v>0</v>
          </cell>
          <cell r="CB341">
            <v>-1.237345331833517E-2</v>
          </cell>
          <cell r="CC341">
            <v>-5.8295964125560595E-2</v>
          </cell>
          <cell r="CD341">
            <v>0</v>
          </cell>
          <cell r="CE341">
            <v>0</v>
          </cell>
          <cell r="CF341">
            <v>0</v>
          </cell>
          <cell r="CG341">
            <v>-0.13017751479289941</v>
          </cell>
          <cell r="CH341">
            <v>0.33738601823708225</v>
          </cell>
          <cell r="CI341">
            <v>-7.3134768504865777E-2</v>
          </cell>
          <cell r="CJ341">
            <v>8.2209377007064877E-2</v>
          </cell>
          <cell r="CK341">
            <v>-2.7169811320754578E-2</v>
          </cell>
          <cell r="CL341">
            <v>0.18300653594771243</v>
          </cell>
        </row>
        <row r="342">
          <cell r="A342">
            <v>42916</v>
          </cell>
          <cell r="B342">
            <v>-7.5903456131892977E-2</v>
          </cell>
          <cell r="C342">
            <v>-7.0789648932381488E-2</v>
          </cell>
          <cell r="D342">
            <v>1.2926489071236835E-2</v>
          </cell>
          <cell r="E342">
            <v>-0.11922553740701636</v>
          </cell>
          <cell r="F342">
            <v>0.30005513306281473</v>
          </cell>
          <cell r="G342">
            <v>9.5722862942580367E-2</v>
          </cell>
          <cell r="H342">
            <v>-0.14744731158897262</v>
          </cell>
          <cell r="I342">
            <v>-2.0220041075820983E-2</v>
          </cell>
          <cell r="J342">
            <v>-5.9600743930906641E-2</v>
          </cell>
          <cell r="K342">
            <v>0.30920827698545073</v>
          </cell>
          <cell r="L342">
            <v>-4.238662138384186E-2</v>
          </cell>
          <cell r="M342">
            <v>0.13542059600150869</v>
          </cell>
          <cell r="N342">
            <v>-9.0355505265320213E-2</v>
          </cell>
          <cell r="O342">
            <v>-3.2101055503502729E-2</v>
          </cell>
          <cell r="P342">
            <v>3.2793212218639844E-2</v>
          </cell>
          <cell r="Q342">
            <v>0</v>
          </cell>
          <cell r="R342">
            <v>0</v>
          </cell>
          <cell r="S342">
            <v>0</v>
          </cell>
          <cell r="T342">
            <v>0</v>
          </cell>
          <cell r="U342">
            <v>0.32997481108312332</v>
          </cell>
          <cell r="V342">
            <v>0</v>
          </cell>
          <cell r="W342">
            <v>-0.35516506922257729</v>
          </cell>
          <cell r="X342">
            <v>0</v>
          </cell>
          <cell r="Y342">
            <v>0</v>
          </cell>
          <cell r="Z342">
            <v>0</v>
          </cell>
          <cell r="AA342">
            <v>-0.16044776119402993</v>
          </cell>
          <cell r="AB342">
            <v>0</v>
          </cell>
          <cell r="AC342">
            <v>0</v>
          </cell>
          <cell r="AD342">
            <v>0</v>
          </cell>
          <cell r="AE342">
            <v>0</v>
          </cell>
          <cell r="AF342">
            <v>-0.4021107668474051</v>
          </cell>
          <cell r="AG342">
            <v>0</v>
          </cell>
          <cell r="AH342">
            <v>0</v>
          </cell>
          <cell r="AI342">
            <v>-0.25907314349525412</v>
          </cell>
          <cell r="AJ342">
            <v>0</v>
          </cell>
          <cell r="AK342">
            <v>0</v>
          </cell>
          <cell r="AL342">
            <v>4.2324246771879626E-2</v>
          </cell>
          <cell r="AM342">
            <v>0</v>
          </cell>
          <cell r="AN342">
            <v>0</v>
          </cell>
          <cell r="AO342">
            <v>-0.23323615160349864</v>
          </cell>
          <cell r="AP342">
            <v>0</v>
          </cell>
          <cell r="AQ342">
            <v>-0.26568265682656833</v>
          </cell>
          <cell r="AR342">
            <v>-0.25486381322957197</v>
          </cell>
          <cell r="AS342">
            <v>-0.35322580645161294</v>
          </cell>
          <cell r="AT342">
            <v>-6.5632458233889635E-3</v>
          </cell>
          <cell r="AU342">
            <v>-1.2345679012345734E-2</v>
          </cell>
          <cell r="AV342">
            <v>0</v>
          </cell>
          <cell r="AW342">
            <v>6.643356643356646E-2</v>
          </cell>
          <cell r="AX342">
            <v>0</v>
          </cell>
          <cell r="AY342">
            <v>0</v>
          </cell>
          <cell r="AZ342">
            <v>0</v>
          </cell>
          <cell r="BA342">
            <v>-0.30900409276944063</v>
          </cell>
          <cell r="BB342">
            <v>-0.33225806451612905</v>
          </cell>
          <cell r="BC342">
            <v>0</v>
          </cell>
          <cell r="BD342">
            <v>0</v>
          </cell>
          <cell r="BE342">
            <v>0</v>
          </cell>
          <cell r="BF342">
            <v>0</v>
          </cell>
          <cell r="BG342">
            <v>0</v>
          </cell>
          <cell r="BH342">
            <v>0</v>
          </cell>
          <cell r="BI342">
            <v>0</v>
          </cell>
          <cell r="BJ342">
            <v>0</v>
          </cell>
          <cell r="BK342">
            <v>0</v>
          </cell>
          <cell r="BL342">
            <v>0</v>
          </cell>
          <cell r="BM342">
            <v>0</v>
          </cell>
          <cell r="BN342">
            <v>0</v>
          </cell>
          <cell r="BO342">
            <v>0.18366285119667003</v>
          </cell>
          <cell r="BP342">
            <v>0</v>
          </cell>
          <cell r="BQ342">
            <v>0</v>
          </cell>
          <cell r="BR342">
            <v>0</v>
          </cell>
          <cell r="BS342">
            <v>0</v>
          </cell>
          <cell r="BT342">
            <v>2.1533613445378075E-2</v>
          </cell>
          <cell r="BU342">
            <v>-2.9365079365079483E-2</v>
          </cell>
          <cell r="BV342">
            <v>0</v>
          </cell>
          <cell r="BW342">
            <v>5.4964539007092084E-2</v>
          </cell>
          <cell r="BX342">
            <v>0</v>
          </cell>
          <cell r="BY342">
            <v>0</v>
          </cell>
          <cell r="BZ342">
            <v>0</v>
          </cell>
          <cell r="CA342">
            <v>0</v>
          </cell>
          <cell r="CB342">
            <v>3.6557930258717786E-2</v>
          </cell>
          <cell r="CC342">
            <v>-2.9895366218236186E-2</v>
          </cell>
          <cell r="CD342">
            <v>0</v>
          </cell>
          <cell r="CE342">
            <v>0</v>
          </cell>
          <cell r="CF342">
            <v>0</v>
          </cell>
          <cell r="CG342">
            <v>-0.12179487179487192</v>
          </cell>
          <cell r="CH342">
            <v>0.28085106382978697</v>
          </cell>
          <cell r="CI342">
            <v>-0.13683279268652315</v>
          </cell>
          <cell r="CJ342">
            <v>7.5144508670520471E-2</v>
          </cell>
          <cell r="CK342">
            <v>-6.0377358490565913E-2</v>
          </cell>
          <cell r="CL342">
            <v>0.16013071895424824</v>
          </cell>
        </row>
        <row r="343">
          <cell r="A343">
            <v>42947</v>
          </cell>
          <cell r="B343">
            <v>-9.7440996715220551E-2</v>
          </cell>
          <cell r="C343">
            <v>-9.6321500022970907E-2</v>
          </cell>
          <cell r="D343">
            <v>-1.4569629686651875E-2</v>
          </cell>
          <cell r="E343">
            <v>-0.13100105191217803</v>
          </cell>
          <cell r="F343">
            <v>0.28342804872427152</v>
          </cell>
          <cell r="G343">
            <v>6.2670395736064366E-2</v>
          </cell>
          <cell r="H343">
            <v>-0.17237288725647559</v>
          </cell>
          <cell r="I343">
            <v>-4.1409352709887548E-2</v>
          </cell>
          <cell r="J343">
            <v>-0.10740543642794609</v>
          </cell>
          <cell r="K343">
            <v>0.29401388132816031</v>
          </cell>
          <cell r="L343">
            <v>-5.7264035355965137E-2</v>
          </cell>
          <cell r="M343">
            <v>6.4702865098556606E-2</v>
          </cell>
          <cell r="N343">
            <v>-0.11858668011136275</v>
          </cell>
          <cell r="O343">
            <v>-5.3581027462438757E-2</v>
          </cell>
          <cell r="P343">
            <v>-4.2057766356075055E-3</v>
          </cell>
          <cell r="Q343">
            <v>0</v>
          </cell>
          <cell r="R343">
            <v>0</v>
          </cell>
          <cell r="S343">
            <v>0</v>
          </cell>
          <cell r="T343">
            <v>0</v>
          </cell>
          <cell r="U343">
            <v>0.30142737195633917</v>
          </cell>
          <cell r="V343">
            <v>0</v>
          </cell>
          <cell r="W343">
            <v>-0.34984025559105436</v>
          </cell>
          <cell r="X343">
            <v>0</v>
          </cell>
          <cell r="Y343">
            <v>0</v>
          </cell>
          <cell r="Z343">
            <v>0</v>
          </cell>
          <cell r="AA343">
            <v>-0.15298507462686572</v>
          </cell>
          <cell r="AB343">
            <v>0</v>
          </cell>
          <cell r="AC343">
            <v>0</v>
          </cell>
          <cell r="AD343">
            <v>0</v>
          </cell>
          <cell r="AE343">
            <v>0</v>
          </cell>
          <cell r="AF343">
            <v>-0.36870642912470952</v>
          </cell>
          <cell r="AG343">
            <v>0</v>
          </cell>
          <cell r="AH343">
            <v>0</v>
          </cell>
          <cell r="AI343">
            <v>-0.23358449946178683</v>
          </cell>
          <cell r="AJ343">
            <v>0</v>
          </cell>
          <cell r="AK343">
            <v>0</v>
          </cell>
          <cell r="AL343">
            <v>6.2142857142857055E-2</v>
          </cell>
          <cell r="AM343">
            <v>0</v>
          </cell>
          <cell r="AN343">
            <v>0</v>
          </cell>
          <cell r="AO343">
            <v>-0.23411078717201173</v>
          </cell>
          <cell r="AP343">
            <v>0</v>
          </cell>
          <cell r="AQ343">
            <v>-0.25953259532595341</v>
          </cell>
          <cell r="AR343">
            <v>-0.25966494845360821</v>
          </cell>
          <cell r="AS343">
            <v>-0.25806451612903225</v>
          </cell>
          <cell r="AT343">
            <v>1.1641443538998875E-3</v>
          </cell>
          <cell r="AU343">
            <v>-5.6316590563165958E-2</v>
          </cell>
          <cell r="AV343">
            <v>0</v>
          </cell>
          <cell r="AW343">
            <v>2.9698149951314701E-2</v>
          </cell>
          <cell r="AX343">
            <v>0</v>
          </cell>
          <cell r="AY343">
            <v>0</v>
          </cell>
          <cell r="AZ343">
            <v>0</v>
          </cell>
          <cell r="BA343">
            <v>-0.30354706684856747</v>
          </cell>
          <cell r="BB343">
            <v>-0.37883211678832118</v>
          </cell>
          <cell r="BC343">
            <v>0</v>
          </cell>
          <cell r="BD343">
            <v>0</v>
          </cell>
          <cell r="BE343">
            <v>0</v>
          </cell>
          <cell r="BF343">
            <v>0</v>
          </cell>
          <cell r="BG343">
            <v>0</v>
          </cell>
          <cell r="BH343">
            <v>0</v>
          </cell>
          <cell r="BI343">
            <v>0</v>
          </cell>
          <cell r="BJ343">
            <v>0</v>
          </cell>
          <cell r="BK343">
            <v>0</v>
          </cell>
          <cell r="BL343">
            <v>0</v>
          </cell>
          <cell r="BM343">
            <v>0</v>
          </cell>
          <cell r="BN343">
            <v>0</v>
          </cell>
          <cell r="BO343">
            <v>0.1494538232373388</v>
          </cell>
          <cell r="BP343">
            <v>0</v>
          </cell>
          <cell r="BQ343">
            <v>0</v>
          </cell>
          <cell r="BR343">
            <v>0</v>
          </cell>
          <cell r="BS343">
            <v>0</v>
          </cell>
          <cell r="BT343">
            <v>3.256302521008414E-2</v>
          </cell>
          <cell r="BU343">
            <v>-5.2158273381294973E-2</v>
          </cell>
          <cell r="BV343">
            <v>0</v>
          </cell>
          <cell r="BW343">
            <v>6.7708333333333259E-2</v>
          </cell>
          <cell r="BX343">
            <v>0</v>
          </cell>
          <cell r="BY343">
            <v>0</v>
          </cell>
          <cell r="BZ343">
            <v>0</v>
          </cell>
          <cell r="CA343">
            <v>0</v>
          </cell>
          <cell r="CB343">
            <v>3.3185840707965486E-3</v>
          </cell>
          <cell r="CC343">
            <v>-6.8055555555555536E-2</v>
          </cell>
          <cell r="CD343">
            <v>0</v>
          </cell>
          <cell r="CE343">
            <v>0</v>
          </cell>
          <cell r="CF343">
            <v>0</v>
          </cell>
          <cell r="CG343">
            <v>-9.7633136094674611E-2</v>
          </cell>
          <cell r="CH343">
            <v>0.28389057750759883</v>
          </cell>
          <cell r="CI343">
            <v>-0.13892215568862265</v>
          </cell>
          <cell r="CJ343">
            <v>8.092485549132955E-2</v>
          </cell>
          <cell r="CK343">
            <v>-2.7565084226646275E-2</v>
          </cell>
          <cell r="CL343">
            <v>0.18954248366013071</v>
          </cell>
        </row>
        <row r="344">
          <cell r="A344">
            <v>42978</v>
          </cell>
          <cell r="B344">
            <v>-8.7020439024442897E-2</v>
          </cell>
          <cell r="C344">
            <v>-8.4781140563390589E-2</v>
          </cell>
          <cell r="D344">
            <v>-2.2272756141355265E-2</v>
          </cell>
          <cell r="E344">
            <v>-0.12873105342485069</v>
          </cell>
          <cell r="F344">
            <v>0.3294082973560708</v>
          </cell>
          <cell r="G344">
            <v>6.9699297186111231E-2</v>
          </cell>
          <cell r="H344">
            <v>-0.15602747653660631</v>
          </cell>
          <cell r="I344">
            <v>-3.0310332712524257E-4</v>
          </cell>
          <cell r="J344">
            <v>-0.10948900404847783</v>
          </cell>
          <cell r="K344">
            <v>0.31505202772885332</v>
          </cell>
          <cell r="L344">
            <v>-6.2502929974460608E-2</v>
          </cell>
          <cell r="M344">
            <v>4.7116582399062024E-2</v>
          </cell>
          <cell r="N344">
            <v>-0.11382248202847789</v>
          </cell>
          <cell r="O344">
            <v>-3.2563618752475598E-2</v>
          </cell>
          <cell r="P344">
            <v>1.8265321671718571E-2</v>
          </cell>
          <cell r="Q344">
            <v>0</v>
          </cell>
          <cell r="R344">
            <v>0</v>
          </cell>
          <cell r="S344">
            <v>0</v>
          </cell>
          <cell r="T344">
            <v>0</v>
          </cell>
          <cell r="U344">
            <v>0.35768261964735526</v>
          </cell>
          <cell r="V344">
            <v>0</v>
          </cell>
          <cell r="W344">
            <v>-0.34877529286474973</v>
          </cell>
          <cell r="X344">
            <v>0</v>
          </cell>
          <cell r="Y344">
            <v>0</v>
          </cell>
          <cell r="Z344">
            <v>0</v>
          </cell>
          <cell r="AA344">
            <v>-0.16417910447761186</v>
          </cell>
          <cell r="AB344">
            <v>0</v>
          </cell>
          <cell r="AC344">
            <v>0</v>
          </cell>
          <cell r="AD344">
            <v>0</v>
          </cell>
          <cell r="AE344">
            <v>0</v>
          </cell>
          <cell r="AF344">
            <v>-0.42389620449264132</v>
          </cell>
          <cell r="AG344">
            <v>0</v>
          </cell>
          <cell r="AH344">
            <v>0</v>
          </cell>
          <cell r="AI344">
            <v>-0.25080731969860059</v>
          </cell>
          <cell r="AJ344">
            <v>0</v>
          </cell>
          <cell r="AK344">
            <v>0</v>
          </cell>
          <cell r="AL344">
            <v>7.3571428571428621E-2</v>
          </cell>
          <cell r="AM344">
            <v>0</v>
          </cell>
          <cell r="AN344">
            <v>0</v>
          </cell>
          <cell r="AO344">
            <v>-0.25539358600583084</v>
          </cell>
          <cell r="AP344">
            <v>0</v>
          </cell>
          <cell r="AQ344">
            <v>-0.25522755227552285</v>
          </cell>
          <cell r="AR344">
            <v>-0.277061855670103</v>
          </cell>
          <cell r="AS344">
            <v>-0.28602150537634419</v>
          </cell>
          <cell r="AT344">
            <v>-7.5669383003491575E-3</v>
          </cell>
          <cell r="AU344">
            <v>-4.1095890410958957E-2</v>
          </cell>
          <cell r="AV344">
            <v>0</v>
          </cell>
          <cell r="AW344">
            <v>4.1869522882181265E-2</v>
          </cell>
          <cell r="AX344">
            <v>0</v>
          </cell>
          <cell r="AY344">
            <v>0</v>
          </cell>
          <cell r="AZ344">
            <v>0</v>
          </cell>
          <cell r="BA344">
            <v>-0.31105047748976811</v>
          </cell>
          <cell r="BB344">
            <v>-0.39464720194647207</v>
          </cell>
          <cell r="BC344">
            <v>0</v>
          </cell>
          <cell r="BD344">
            <v>0</v>
          </cell>
          <cell r="BE344">
            <v>0</v>
          </cell>
          <cell r="BF344">
            <v>0</v>
          </cell>
          <cell r="BG344">
            <v>0</v>
          </cell>
          <cell r="BH344">
            <v>0</v>
          </cell>
          <cell r="BI344">
            <v>0</v>
          </cell>
          <cell r="BJ344">
            <v>0</v>
          </cell>
          <cell r="BK344">
            <v>0</v>
          </cell>
          <cell r="BL344">
            <v>0</v>
          </cell>
          <cell r="BM344">
            <v>0</v>
          </cell>
          <cell r="BN344">
            <v>0</v>
          </cell>
          <cell r="BO344">
            <v>0.19165839126117179</v>
          </cell>
          <cell r="BP344">
            <v>0</v>
          </cell>
          <cell r="BQ344">
            <v>0</v>
          </cell>
          <cell r="BR344">
            <v>0</v>
          </cell>
          <cell r="BS344">
            <v>0</v>
          </cell>
          <cell r="BT344">
            <v>4.7268907563025264E-2</v>
          </cell>
          <cell r="BU344">
            <v>-3.237410071942437E-2</v>
          </cell>
          <cell r="BV344">
            <v>0</v>
          </cell>
          <cell r="BW344">
            <v>4.4560185185185119E-2</v>
          </cell>
          <cell r="BX344">
            <v>0</v>
          </cell>
          <cell r="BY344">
            <v>0</v>
          </cell>
          <cell r="BZ344">
            <v>0</v>
          </cell>
          <cell r="CA344">
            <v>0</v>
          </cell>
          <cell r="CB344">
            <v>6.0840707964602281E-3</v>
          </cell>
          <cell r="CC344">
            <v>-3.7500000000000089E-2</v>
          </cell>
          <cell r="CD344">
            <v>0</v>
          </cell>
          <cell r="CE344">
            <v>0</v>
          </cell>
          <cell r="CF344">
            <v>0</v>
          </cell>
          <cell r="CG344">
            <v>-0.12524654832347148</v>
          </cell>
          <cell r="CH344">
            <v>0.25683890577507595</v>
          </cell>
          <cell r="CI344">
            <v>-0.1877245508982035</v>
          </cell>
          <cell r="CJ344">
            <v>6.7437379576107848E-2</v>
          </cell>
          <cell r="CK344">
            <v>1.4548238897396537E-2</v>
          </cell>
          <cell r="CL344">
            <v>0.16993464052287588</v>
          </cell>
        </row>
        <row r="345">
          <cell r="A345">
            <v>43008</v>
          </cell>
          <cell r="B345">
            <v>-8.6562150564465923E-2</v>
          </cell>
          <cell r="C345">
            <v>-8.5447249212995957E-2</v>
          </cell>
          <cell r="D345">
            <v>-1.363677639173011E-2</v>
          </cell>
          <cell r="E345">
            <v>-0.12835940731411322</v>
          </cell>
          <cell r="F345">
            <v>0.29677458528869449</v>
          </cell>
          <cell r="G345">
            <v>6.3425539183741941E-2</v>
          </cell>
          <cell r="H345">
            <v>-0.13765563295206451</v>
          </cell>
          <cell r="I345">
            <v>8.0382046773304072E-3</v>
          </cell>
          <cell r="J345">
            <v>-0.13323036153211298</v>
          </cell>
          <cell r="K345">
            <v>0.29493957148547101</v>
          </cell>
          <cell r="L345">
            <v>-4.8990159835663682E-2</v>
          </cell>
          <cell r="M345">
            <v>0.13651351945482526</v>
          </cell>
          <cell r="N345">
            <v>-0.11804564502778581</v>
          </cell>
          <cell r="O345">
            <v>-2.4681320509512994E-2</v>
          </cell>
          <cell r="P345">
            <v>4.4234940144818324E-2</v>
          </cell>
          <cell r="Q345">
            <v>0</v>
          </cell>
          <cell r="R345">
            <v>0</v>
          </cell>
          <cell r="S345">
            <v>0</v>
          </cell>
          <cell r="T345">
            <v>0</v>
          </cell>
          <cell r="U345">
            <v>0.27120067170445017</v>
          </cell>
          <cell r="V345">
            <v>0</v>
          </cell>
          <cell r="W345">
            <v>-0.35889243876464327</v>
          </cell>
          <cell r="X345">
            <v>0</v>
          </cell>
          <cell r="Y345">
            <v>0</v>
          </cell>
          <cell r="Z345">
            <v>0</v>
          </cell>
          <cell r="AA345">
            <v>-0.15298507462686572</v>
          </cell>
          <cell r="AB345">
            <v>0</v>
          </cell>
          <cell r="AC345">
            <v>0</v>
          </cell>
          <cell r="AD345">
            <v>0</v>
          </cell>
          <cell r="AE345">
            <v>0</v>
          </cell>
          <cell r="AF345">
            <v>-0.44229279628195195</v>
          </cell>
          <cell r="AG345">
            <v>0</v>
          </cell>
          <cell r="AH345">
            <v>0</v>
          </cell>
          <cell r="AI345">
            <v>-0.24811625403659843</v>
          </cell>
          <cell r="AJ345">
            <v>0</v>
          </cell>
          <cell r="AK345">
            <v>0</v>
          </cell>
          <cell r="AL345">
            <v>6.4999999999999947E-2</v>
          </cell>
          <cell r="AM345">
            <v>0</v>
          </cell>
          <cell r="AN345">
            <v>0</v>
          </cell>
          <cell r="AO345">
            <v>-0.21807580174927121</v>
          </cell>
          <cell r="AP345">
            <v>0</v>
          </cell>
          <cell r="AQ345">
            <v>-0.24846248462484632</v>
          </cell>
          <cell r="AR345">
            <v>-0.3079896907216495</v>
          </cell>
          <cell r="AS345">
            <v>-0.35376344086021516</v>
          </cell>
          <cell r="AT345">
            <v>-7.5669383003491575E-3</v>
          </cell>
          <cell r="AU345">
            <v>-6.3926940639269514E-2</v>
          </cell>
          <cell r="AV345">
            <v>0</v>
          </cell>
          <cell r="AW345">
            <v>3.213242453748788E-2</v>
          </cell>
          <cell r="AX345">
            <v>0</v>
          </cell>
          <cell r="AY345">
            <v>0</v>
          </cell>
          <cell r="AZ345">
            <v>0</v>
          </cell>
          <cell r="BA345">
            <v>-0.33663028649386084</v>
          </cell>
          <cell r="BB345">
            <v>-0.43917274939172746</v>
          </cell>
          <cell r="BC345">
            <v>0</v>
          </cell>
          <cell r="BD345">
            <v>0</v>
          </cell>
          <cell r="BE345">
            <v>0</v>
          </cell>
          <cell r="BF345">
            <v>0</v>
          </cell>
          <cell r="BG345">
            <v>0</v>
          </cell>
          <cell r="BH345">
            <v>0</v>
          </cell>
          <cell r="BI345">
            <v>0</v>
          </cell>
          <cell r="BJ345">
            <v>0</v>
          </cell>
          <cell r="BK345">
            <v>0</v>
          </cell>
          <cell r="BL345">
            <v>0</v>
          </cell>
          <cell r="BM345">
            <v>0</v>
          </cell>
          <cell r="BN345">
            <v>0</v>
          </cell>
          <cell r="BO345">
            <v>0.2140019860973188</v>
          </cell>
          <cell r="BP345">
            <v>0</v>
          </cell>
          <cell r="BQ345">
            <v>0</v>
          </cell>
          <cell r="BR345">
            <v>0</v>
          </cell>
          <cell r="BS345">
            <v>0</v>
          </cell>
          <cell r="BT345">
            <v>6.7226890756302504E-2</v>
          </cell>
          <cell r="BU345">
            <v>-3.5971223021582621E-2</v>
          </cell>
          <cell r="BV345">
            <v>0</v>
          </cell>
          <cell r="BW345">
            <v>6.192129629629628E-2</v>
          </cell>
          <cell r="BX345">
            <v>0</v>
          </cell>
          <cell r="BY345">
            <v>0</v>
          </cell>
          <cell r="BZ345">
            <v>0</v>
          </cell>
          <cell r="CA345">
            <v>0</v>
          </cell>
          <cell r="CB345">
            <v>1.7699115044247815E-2</v>
          </cell>
          <cell r="CC345">
            <v>-4.5138888888888951E-2</v>
          </cell>
          <cell r="CD345">
            <v>0</v>
          </cell>
          <cell r="CE345">
            <v>0</v>
          </cell>
          <cell r="CF345">
            <v>0</v>
          </cell>
          <cell r="CG345">
            <v>-0.12475345167652863</v>
          </cell>
          <cell r="CH345">
            <v>0.32735562310030386</v>
          </cell>
          <cell r="CI345">
            <v>-0.20748502994011975</v>
          </cell>
          <cell r="CJ345">
            <v>6.7437379576107848E-2</v>
          </cell>
          <cell r="CK345">
            <v>5.666156202143946E-2</v>
          </cell>
          <cell r="CL345">
            <v>0.18954248366013071</v>
          </cell>
        </row>
        <row r="346">
          <cell r="A346">
            <v>43039</v>
          </cell>
          <cell r="B346">
            <v>-0.10505123931601013</v>
          </cell>
          <cell r="C346">
            <v>-0.10098959059760748</v>
          </cell>
          <cell r="D346">
            <v>-2.6139170869063477E-2</v>
          </cell>
          <cell r="E346">
            <v>-0.14367887855747741</v>
          </cell>
          <cell r="F346">
            <v>0.28902849123413299</v>
          </cell>
          <cell r="G346">
            <v>6.5734262266954113E-2</v>
          </cell>
          <cell r="H346">
            <v>-0.14853602885442319</v>
          </cell>
          <cell r="I346">
            <v>-5.8859744870117137E-2</v>
          </cell>
          <cell r="J346">
            <v>-0.1181416079626818</v>
          </cell>
          <cell r="K346">
            <v>0.29965466272752517</v>
          </cell>
          <cell r="L346">
            <v>-6.7959516382867569E-2</v>
          </cell>
          <cell r="M346">
            <v>5.5763110557631057E-2</v>
          </cell>
          <cell r="N346">
            <v>-0.11536881378900676</v>
          </cell>
          <cell r="O346">
            <v>-7.3200821251597104E-2</v>
          </cell>
          <cell r="P346">
            <v>1.8276333059232819E-2</v>
          </cell>
          <cell r="Q346">
            <v>0</v>
          </cell>
          <cell r="R346">
            <v>0</v>
          </cell>
          <cell r="S346">
            <v>0</v>
          </cell>
          <cell r="T346">
            <v>0</v>
          </cell>
          <cell r="U346">
            <v>0.26176566049983774</v>
          </cell>
          <cell r="V346">
            <v>0</v>
          </cell>
          <cell r="W346">
            <v>-0.34316939890710385</v>
          </cell>
          <cell r="X346">
            <v>0</v>
          </cell>
          <cell r="Y346">
            <v>0</v>
          </cell>
          <cell r="Z346">
            <v>0</v>
          </cell>
          <cell r="AA346">
            <v>-0.18656716417910446</v>
          </cell>
          <cell r="AB346">
            <v>0</v>
          </cell>
          <cell r="AC346">
            <v>0</v>
          </cell>
          <cell r="AD346">
            <v>0</v>
          </cell>
          <cell r="AE346">
            <v>0</v>
          </cell>
          <cell r="AF346">
            <v>-0.44314606741573026</v>
          </cell>
          <cell r="AG346">
            <v>0</v>
          </cell>
          <cell r="AH346">
            <v>0</v>
          </cell>
          <cell r="AI346">
            <v>-0.27987082884822378</v>
          </cell>
          <cell r="AJ346">
            <v>0</v>
          </cell>
          <cell r="AK346">
            <v>0</v>
          </cell>
          <cell r="AL346">
            <v>9.2067988668556033E-3</v>
          </cell>
          <cell r="AM346">
            <v>0</v>
          </cell>
          <cell r="AN346">
            <v>0</v>
          </cell>
          <cell r="AO346">
            <v>-0.19304347826086965</v>
          </cell>
          <cell r="AP346">
            <v>0</v>
          </cell>
          <cell r="AQ346">
            <v>-0.26449704142011832</v>
          </cell>
          <cell r="AR346">
            <v>-0.32474226804123707</v>
          </cell>
          <cell r="AS346">
            <v>-0.34401709401709402</v>
          </cell>
          <cell r="AT346">
            <v>-2.9345372460496622E-2</v>
          </cell>
          <cell r="AU346">
            <v>-0.10285285285285284</v>
          </cell>
          <cell r="AV346">
            <v>0</v>
          </cell>
          <cell r="AW346">
            <v>1.048617731172552E-2</v>
          </cell>
          <cell r="AX346">
            <v>0</v>
          </cell>
          <cell r="AY346">
            <v>0</v>
          </cell>
          <cell r="AZ346">
            <v>0</v>
          </cell>
          <cell r="BA346">
            <v>-0.31827805222300631</v>
          </cell>
          <cell r="BB346">
            <v>-0.47445255474452552</v>
          </cell>
          <cell r="BC346">
            <v>0</v>
          </cell>
          <cell r="BD346">
            <v>0</v>
          </cell>
          <cell r="BE346">
            <v>0</v>
          </cell>
          <cell r="BF346">
            <v>0</v>
          </cell>
          <cell r="BG346">
            <v>0</v>
          </cell>
          <cell r="BH346">
            <v>0</v>
          </cell>
          <cell r="BI346">
            <v>0</v>
          </cell>
          <cell r="BJ346">
            <v>0</v>
          </cell>
          <cell r="BK346">
            <v>0</v>
          </cell>
          <cell r="BL346">
            <v>0</v>
          </cell>
          <cell r="BM346">
            <v>0</v>
          </cell>
          <cell r="BN346">
            <v>0</v>
          </cell>
          <cell r="BO346">
            <v>0.17676266137040741</v>
          </cell>
          <cell r="BP346">
            <v>0</v>
          </cell>
          <cell r="BQ346">
            <v>0</v>
          </cell>
          <cell r="BR346">
            <v>0</v>
          </cell>
          <cell r="BS346">
            <v>0</v>
          </cell>
          <cell r="BT346">
            <v>7.1210579857579059E-3</v>
          </cell>
          <cell r="BU346">
            <v>-2.3381294964028743E-2</v>
          </cell>
          <cell r="BV346">
            <v>0</v>
          </cell>
          <cell r="BW346">
            <v>4.7374429223744352E-2</v>
          </cell>
          <cell r="BX346">
            <v>0</v>
          </cell>
          <cell r="BY346">
            <v>0</v>
          </cell>
          <cell r="BZ346">
            <v>0</v>
          </cell>
          <cell r="CA346">
            <v>0</v>
          </cell>
          <cell r="CB346">
            <v>-5.6573275862069061E-2</v>
          </cell>
          <cell r="CC346">
            <v>-2.3611111111111138E-2</v>
          </cell>
          <cell r="CD346">
            <v>0</v>
          </cell>
          <cell r="CE346">
            <v>0</v>
          </cell>
          <cell r="CF346">
            <v>0</v>
          </cell>
          <cell r="CG346">
            <v>-0.14657666345226616</v>
          </cell>
          <cell r="CH346">
            <v>0.35319148936170208</v>
          </cell>
          <cell r="CI346">
            <v>-0.20389221556886228</v>
          </cell>
          <cell r="CJ346">
            <v>6.7796610169491567E-2</v>
          </cell>
          <cell r="CK346">
            <v>4.9004594180704464E-2</v>
          </cell>
          <cell r="CL346">
            <v>0.14968152866242024</v>
          </cell>
        </row>
        <row r="347">
          <cell r="A347">
            <v>43069</v>
          </cell>
          <cell r="B347">
            <v>-9.7746706945655015E-2</v>
          </cell>
          <cell r="C347">
            <v>-9.1957956411795716E-2</v>
          </cell>
          <cell r="D347">
            <v>-2.7520550775096631E-2</v>
          </cell>
          <cell r="E347">
            <v>-0.1428798709042175</v>
          </cell>
          <cell r="F347">
            <v>0.24887457470178398</v>
          </cell>
          <cell r="G347">
            <v>6.2869278975540066E-2</v>
          </cell>
          <cell r="H347">
            <v>-0.14042883277178175</v>
          </cell>
          <cell r="I347">
            <v>-3.0517617702196409E-2</v>
          </cell>
          <cell r="J347">
            <v>-0.11320442566172473</v>
          </cell>
          <cell r="K347">
            <v>0.33135931768323035</v>
          </cell>
          <cell r="L347">
            <v>-5.8255825773594783E-2</v>
          </cell>
          <cell r="M347">
            <v>2.5321710253217056E-2</v>
          </cell>
          <cell r="N347">
            <v>-0.11045935080779301</v>
          </cell>
          <cell r="O347">
            <v>-5.7689791784824584E-2</v>
          </cell>
          <cell r="P347">
            <v>3.4063995349744802E-2</v>
          </cell>
          <cell r="Q347">
            <v>0</v>
          </cell>
          <cell r="R347">
            <v>0</v>
          </cell>
          <cell r="S347">
            <v>0</v>
          </cell>
          <cell r="T347">
            <v>0</v>
          </cell>
          <cell r="U347">
            <v>0.35264524505030859</v>
          </cell>
          <cell r="V347">
            <v>0</v>
          </cell>
          <cell r="W347">
            <v>-0.312568306010929</v>
          </cell>
          <cell r="X347">
            <v>0</v>
          </cell>
          <cell r="Y347">
            <v>0</v>
          </cell>
          <cell r="Z347">
            <v>0</v>
          </cell>
          <cell r="AA347">
            <v>-0.23880597014925375</v>
          </cell>
          <cell r="AB347">
            <v>0</v>
          </cell>
          <cell r="AC347">
            <v>0</v>
          </cell>
          <cell r="AD347">
            <v>0</v>
          </cell>
          <cell r="AE347">
            <v>0</v>
          </cell>
          <cell r="AF347">
            <v>-0.47595505617977529</v>
          </cell>
          <cell r="AG347">
            <v>0</v>
          </cell>
          <cell r="AH347">
            <v>0</v>
          </cell>
          <cell r="AI347">
            <v>-0.25242195909580178</v>
          </cell>
          <cell r="AJ347">
            <v>0</v>
          </cell>
          <cell r="AK347">
            <v>0</v>
          </cell>
          <cell r="AL347">
            <v>2.1246458923513956E-3</v>
          </cell>
          <cell r="AM347">
            <v>0</v>
          </cell>
          <cell r="AN347">
            <v>0</v>
          </cell>
          <cell r="AO347">
            <v>-0.18492753623188418</v>
          </cell>
          <cell r="AP347">
            <v>0</v>
          </cell>
          <cell r="AQ347">
            <v>-0.26686390532544368</v>
          </cell>
          <cell r="AR347">
            <v>-0.330541237113402</v>
          </cell>
          <cell r="AS347">
            <v>-0.35897435897435892</v>
          </cell>
          <cell r="AT347">
            <v>-4.9097065462753942E-2</v>
          </cell>
          <cell r="AU347">
            <v>-9.5345345345345334E-2</v>
          </cell>
          <cell r="AV347">
            <v>0</v>
          </cell>
          <cell r="AW347">
            <v>3.336510962821837E-3</v>
          </cell>
          <cell r="AX347">
            <v>0</v>
          </cell>
          <cell r="AY347">
            <v>0</v>
          </cell>
          <cell r="AZ347">
            <v>0</v>
          </cell>
          <cell r="BA347">
            <v>-0.34086097388849679</v>
          </cell>
          <cell r="BB347">
            <v>-0.52189781021897819</v>
          </cell>
          <cell r="BC347">
            <v>0</v>
          </cell>
          <cell r="BD347">
            <v>0</v>
          </cell>
          <cell r="BE347">
            <v>0</v>
          </cell>
          <cell r="BF347">
            <v>0</v>
          </cell>
          <cell r="BG347">
            <v>0</v>
          </cell>
          <cell r="BH347">
            <v>0</v>
          </cell>
          <cell r="BI347">
            <v>0</v>
          </cell>
          <cell r="BJ347">
            <v>0</v>
          </cell>
          <cell r="BK347">
            <v>0</v>
          </cell>
          <cell r="BL347">
            <v>0</v>
          </cell>
          <cell r="BM347">
            <v>0</v>
          </cell>
          <cell r="BN347">
            <v>0</v>
          </cell>
          <cell r="BO347">
            <v>0.13952333664349559</v>
          </cell>
          <cell r="BP347">
            <v>0</v>
          </cell>
          <cell r="BQ347">
            <v>0</v>
          </cell>
          <cell r="BR347">
            <v>0</v>
          </cell>
          <cell r="BS347">
            <v>0</v>
          </cell>
          <cell r="BT347">
            <v>9.6642929806713962E-3</v>
          </cell>
          <cell r="BU347">
            <v>-1.3489208633093441E-2</v>
          </cell>
          <cell r="BV347">
            <v>0</v>
          </cell>
          <cell r="BW347">
            <v>4.1666666666666741E-2</v>
          </cell>
          <cell r="BX347">
            <v>0</v>
          </cell>
          <cell r="BY347">
            <v>0</v>
          </cell>
          <cell r="BZ347">
            <v>0</v>
          </cell>
          <cell r="CA347">
            <v>0</v>
          </cell>
          <cell r="CB347">
            <v>-4.7413793103448287E-2</v>
          </cell>
          <cell r="CC347">
            <v>-3.4722222222223209E-3</v>
          </cell>
          <cell r="CD347">
            <v>0</v>
          </cell>
          <cell r="CE347">
            <v>0</v>
          </cell>
          <cell r="CF347">
            <v>0</v>
          </cell>
          <cell r="CG347">
            <v>-0.10125361620057849</v>
          </cell>
          <cell r="CH347">
            <v>0.30364145658263308</v>
          </cell>
          <cell r="CI347">
            <v>-0.21646706586826348</v>
          </cell>
          <cell r="CJ347">
            <v>7.9903147699758037E-2</v>
          </cell>
          <cell r="CK347">
            <v>6.8147013782542176E-2</v>
          </cell>
          <cell r="CL347">
            <v>5.0955414012738842E-2</v>
          </cell>
        </row>
        <row r="348">
          <cell r="A348">
            <v>43100</v>
          </cell>
          <cell r="B348">
            <v>-5.9662531879816294E-2</v>
          </cell>
          <cell r="C348">
            <v>-5.5812883161388438E-2</v>
          </cell>
          <cell r="D348">
            <v>2.6163192382224087E-2</v>
          </cell>
          <cell r="E348">
            <v>-9.6645720216776088E-2</v>
          </cell>
          <cell r="F348">
            <v>0.28266032030637578</v>
          </cell>
          <cell r="G348">
            <v>0.12072306924980958</v>
          </cell>
          <cell r="H348">
            <v>-7.5553989902567009E-2</v>
          </cell>
          <cell r="I348">
            <v>5.5611931518129154E-4</v>
          </cell>
          <cell r="J348">
            <v>-0.10152351055824527</v>
          </cell>
          <cell r="K348">
            <v>0.40601691902680614</v>
          </cell>
          <cell r="L348">
            <v>-4.2910242075611005E-2</v>
          </cell>
          <cell r="M348">
            <v>9.6582260965822675E-2</v>
          </cell>
          <cell r="N348">
            <v>-6.7072569359513334E-2</v>
          </cell>
          <cell r="O348">
            <v>-3.1420119553630887E-2</v>
          </cell>
          <cell r="P348">
            <v>6.4131770910548225E-2</v>
          </cell>
          <cell r="Q348">
            <v>0</v>
          </cell>
          <cell r="R348">
            <v>0</v>
          </cell>
          <cell r="S348">
            <v>0</v>
          </cell>
          <cell r="T348">
            <v>0</v>
          </cell>
          <cell r="U348">
            <v>0.41106783511846801</v>
          </cell>
          <cell r="V348">
            <v>0</v>
          </cell>
          <cell r="W348">
            <v>-0.24426229508196728</v>
          </cell>
          <cell r="X348">
            <v>0</v>
          </cell>
          <cell r="Y348">
            <v>0</v>
          </cell>
          <cell r="Z348">
            <v>0</v>
          </cell>
          <cell r="AA348">
            <v>-0.12686567164179119</v>
          </cell>
          <cell r="AB348">
            <v>0</v>
          </cell>
          <cell r="AC348">
            <v>0</v>
          </cell>
          <cell r="AD348">
            <v>0</v>
          </cell>
          <cell r="AE348">
            <v>0</v>
          </cell>
          <cell r="AF348">
            <v>-0.45483146067415736</v>
          </cell>
          <cell r="AG348">
            <v>0</v>
          </cell>
          <cell r="AH348">
            <v>0</v>
          </cell>
          <cell r="AI348">
            <v>-0.16092572658772863</v>
          </cell>
          <cell r="AJ348">
            <v>0</v>
          </cell>
          <cell r="AK348">
            <v>0</v>
          </cell>
          <cell r="AL348">
            <v>-3.7535410764872434E-2</v>
          </cell>
          <cell r="AM348">
            <v>0</v>
          </cell>
          <cell r="AN348">
            <v>0</v>
          </cell>
          <cell r="AO348">
            <v>-0.16086956521739137</v>
          </cell>
          <cell r="AP348">
            <v>0</v>
          </cell>
          <cell r="AQ348">
            <v>-0.18520710059171597</v>
          </cell>
          <cell r="AR348">
            <v>-0.29510309278350522</v>
          </cell>
          <cell r="AS348">
            <v>-0.27350427350427353</v>
          </cell>
          <cell r="AT348">
            <v>-5.4740406320541779E-2</v>
          </cell>
          <cell r="AU348">
            <v>-9.1591591591591692E-2</v>
          </cell>
          <cell r="AV348">
            <v>0</v>
          </cell>
          <cell r="AW348">
            <v>-1.5729265967588169E-2</v>
          </cell>
          <cell r="AX348">
            <v>0</v>
          </cell>
          <cell r="AY348">
            <v>0</v>
          </cell>
          <cell r="AZ348">
            <v>0</v>
          </cell>
          <cell r="BA348">
            <v>-0.28863796753705007</v>
          </cell>
          <cell r="BB348">
            <v>-0.38442822384428232</v>
          </cell>
          <cell r="BC348">
            <v>0</v>
          </cell>
          <cell r="BD348">
            <v>0</v>
          </cell>
          <cell r="BE348">
            <v>0</v>
          </cell>
          <cell r="BF348">
            <v>0</v>
          </cell>
          <cell r="BG348">
            <v>0</v>
          </cell>
          <cell r="BH348">
            <v>0</v>
          </cell>
          <cell r="BI348">
            <v>0</v>
          </cell>
          <cell r="BJ348">
            <v>0</v>
          </cell>
          <cell r="BK348">
            <v>0</v>
          </cell>
          <cell r="BL348">
            <v>0</v>
          </cell>
          <cell r="BM348">
            <v>0</v>
          </cell>
          <cell r="BN348">
            <v>0</v>
          </cell>
          <cell r="BO348">
            <v>0.1618669314796426</v>
          </cell>
          <cell r="BP348">
            <v>0</v>
          </cell>
          <cell r="BQ348">
            <v>0</v>
          </cell>
          <cell r="BR348">
            <v>0</v>
          </cell>
          <cell r="BS348">
            <v>0</v>
          </cell>
          <cell r="BT348">
            <v>6.2054933875890006E-2</v>
          </cell>
          <cell r="BU348">
            <v>5.5755395683453335E-2</v>
          </cell>
          <cell r="BV348">
            <v>0</v>
          </cell>
          <cell r="BW348">
            <v>6.4497716894977186E-2</v>
          </cell>
          <cell r="BX348">
            <v>0</v>
          </cell>
          <cell r="BY348">
            <v>0</v>
          </cell>
          <cell r="BZ348">
            <v>0</v>
          </cell>
          <cell r="CA348">
            <v>0</v>
          </cell>
          <cell r="CB348">
            <v>-4.525862068965536E-2</v>
          </cell>
          <cell r="CC348">
            <v>0.11805555555555558</v>
          </cell>
          <cell r="CD348">
            <v>0</v>
          </cell>
          <cell r="CE348">
            <v>0</v>
          </cell>
          <cell r="CF348">
            <v>0</v>
          </cell>
          <cell r="CG348">
            <v>-3.375120540019283E-2</v>
          </cell>
          <cell r="CH348">
            <v>0.39943977591036428</v>
          </cell>
          <cell r="CI348">
            <v>-4.2814371257484996E-2</v>
          </cell>
          <cell r="CJ348">
            <v>0.12590799031477018</v>
          </cell>
          <cell r="CK348">
            <v>9.4946401225114663E-2</v>
          </cell>
          <cell r="CL348">
            <v>7.0063694267515908E-2</v>
          </cell>
        </row>
        <row r="349">
          <cell r="A349">
            <v>43131</v>
          </cell>
          <cell r="B349">
            <v>-8.5375357467101343E-2</v>
          </cell>
          <cell r="C349">
            <v>-8.5695522832536009E-2</v>
          </cell>
          <cell r="D349">
            <v>2.3439385847423555E-2</v>
          </cell>
          <cell r="E349">
            <v>-0.11870953594145894</v>
          </cell>
          <cell r="F349">
            <v>0.2399272772703851</v>
          </cell>
          <cell r="G349">
            <v>6.1047537422327158E-2</v>
          </cell>
          <cell r="H349">
            <v>-0.10167861585406024</v>
          </cell>
          <cell r="I349">
            <v>-4.4733287424710944E-2</v>
          </cell>
          <cell r="J349">
            <v>-0.12375752155239494</v>
          </cell>
          <cell r="K349">
            <v>0.40320767900863363</v>
          </cell>
          <cell r="L349">
            <v>-6.2882135291666974E-2</v>
          </cell>
          <cell r="M349">
            <v>-2.5097160924840156E-2</v>
          </cell>
          <cell r="N349">
            <v>-8.8657092294861961E-2</v>
          </cell>
          <cell r="O349">
            <v>-7.4240841055496554E-2</v>
          </cell>
          <cell r="P349">
            <v>4.2526376175467506E-2</v>
          </cell>
          <cell r="Q349">
            <v>0</v>
          </cell>
          <cell r="R349">
            <v>0</v>
          </cell>
          <cell r="S349">
            <v>0</v>
          </cell>
          <cell r="T349">
            <v>0</v>
          </cell>
          <cell r="U349">
            <v>0.40782213567023717</v>
          </cell>
          <cell r="V349">
            <v>0</v>
          </cell>
          <cell r="W349">
            <v>-0.26928961748633884</v>
          </cell>
          <cell r="X349">
            <v>0</v>
          </cell>
          <cell r="Y349">
            <v>0</v>
          </cell>
          <cell r="Z349">
            <v>0</v>
          </cell>
          <cell r="AA349">
            <v>-0.13230769230769246</v>
          </cell>
          <cell r="AB349">
            <v>0</v>
          </cell>
          <cell r="AC349">
            <v>0</v>
          </cell>
          <cell r="AD349">
            <v>0</v>
          </cell>
          <cell r="AE349">
            <v>0</v>
          </cell>
          <cell r="AF349">
            <v>-0.46516853932584268</v>
          </cell>
          <cell r="AG349">
            <v>0</v>
          </cell>
          <cell r="AH349">
            <v>0</v>
          </cell>
          <cell r="AI349">
            <v>-0.21195798545650424</v>
          </cell>
          <cell r="AJ349">
            <v>0</v>
          </cell>
          <cell r="AK349">
            <v>0</v>
          </cell>
          <cell r="AL349">
            <v>1.0496850944716529E-2</v>
          </cell>
          <cell r="AM349">
            <v>0</v>
          </cell>
          <cell r="AN349">
            <v>0</v>
          </cell>
          <cell r="AO349">
            <v>-0.16347826086956518</v>
          </cell>
          <cell r="AP349">
            <v>0</v>
          </cell>
          <cell r="AQ349">
            <v>-0.21301775147928981</v>
          </cell>
          <cell r="AR349">
            <v>-0.37917138899382952</v>
          </cell>
          <cell r="AS349">
            <v>-0.32158119658119655</v>
          </cell>
          <cell r="AT349">
            <v>-2.6548672566371723E-2</v>
          </cell>
          <cell r="AU349">
            <v>-7.7712609970674529E-2</v>
          </cell>
          <cell r="AV349">
            <v>0</v>
          </cell>
          <cell r="AW349">
            <v>-1.2357236472570809E-2</v>
          </cell>
          <cell r="AX349">
            <v>0</v>
          </cell>
          <cell r="AY349">
            <v>0</v>
          </cell>
          <cell r="AZ349">
            <v>0</v>
          </cell>
          <cell r="BA349">
            <v>-0.29301340860973901</v>
          </cell>
          <cell r="BB349">
            <v>-0.37734806629834261</v>
          </cell>
          <cell r="BC349">
            <v>0</v>
          </cell>
          <cell r="BD349">
            <v>0</v>
          </cell>
          <cell r="BE349">
            <v>0</v>
          </cell>
          <cell r="BF349">
            <v>0</v>
          </cell>
          <cell r="BG349">
            <v>0</v>
          </cell>
          <cell r="BH349">
            <v>0</v>
          </cell>
          <cell r="BI349">
            <v>0</v>
          </cell>
          <cell r="BJ349">
            <v>0</v>
          </cell>
          <cell r="BK349">
            <v>0</v>
          </cell>
          <cell r="BL349">
            <v>0</v>
          </cell>
          <cell r="BM349">
            <v>0</v>
          </cell>
          <cell r="BN349">
            <v>0</v>
          </cell>
          <cell r="BO349">
            <v>0.10940499040307095</v>
          </cell>
          <cell r="BP349">
            <v>0</v>
          </cell>
          <cell r="BQ349">
            <v>0</v>
          </cell>
          <cell r="BR349">
            <v>0</v>
          </cell>
          <cell r="BS349">
            <v>0</v>
          </cell>
          <cell r="BT349">
            <v>1.7293997965412089E-2</v>
          </cell>
          <cell r="BU349">
            <v>-3.5820895522388096E-2</v>
          </cell>
          <cell r="BV349">
            <v>0</v>
          </cell>
          <cell r="BW349">
            <v>5.027932960893855E-2</v>
          </cell>
          <cell r="BX349">
            <v>0</v>
          </cell>
          <cell r="BY349">
            <v>0</v>
          </cell>
          <cell r="BZ349">
            <v>0</v>
          </cell>
          <cell r="CA349">
            <v>0</v>
          </cell>
          <cell r="CB349">
            <v>-3.2119914346895095E-2</v>
          </cell>
          <cell r="CC349">
            <v>4.7306176084099816E-2</v>
          </cell>
          <cell r="CD349">
            <v>0</v>
          </cell>
          <cell r="CE349">
            <v>0</v>
          </cell>
          <cell r="CF349">
            <v>0</v>
          </cell>
          <cell r="CG349">
            <v>-1.9286403085824189E-3</v>
          </cell>
          <cell r="CH349">
            <v>0.39719887955182087</v>
          </cell>
          <cell r="CI349">
            <v>-0.11676646706586813</v>
          </cell>
          <cell r="CJ349">
            <v>8.4745762711864403E-2</v>
          </cell>
          <cell r="CK349">
            <v>0.41999999999999993</v>
          </cell>
          <cell r="CL349">
            <v>4.020100502512558E-2</v>
          </cell>
        </row>
        <row r="350">
          <cell r="A350">
            <v>43159</v>
          </cell>
          <cell r="B350">
            <v>-0.13153745111885518</v>
          </cell>
          <cell r="C350">
            <v>-0.13391181054790258</v>
          </cell>
          <cell r="D350">
            <v>-1.3621771827883045E-3</v>
          </cell>
          <cell r="E350">
            <v>-0.15413838748061492</v>
          </cell>
          <cell r="F350">
            <v>0.18984787170515616</v>
          </cell>
          <cell r="G350">
            <v>3.5713055492827106E-2</v>
          </cell>
          <cell r="H350">
            <v>-0.14311473839872391</v>
          </cell>
          <cell r="I350">
            <v>-9.8862691181403561E-2</v>
          </cell>
          <cell r="J350">
            <v>-0.19468753484575141</v>
          </cell>
          <cell r="K350">
            <v>0.36629647877770677</v>
          </cell>
          <cell r="L350">
            <v>-8.25301746471645E-2</v>
          </cell>
          <cell r="M350">
            <v>6.5213095316514202E-3</v>
          </cell>
          <cell r="N350">
            <v>-0.14236938108932307</v>
          </cell>
          <cell r="O350">
            <v>-0.11189436639227412</v>
          </cell>
          <cell r="P350">
            <v>-1.7932518677556741E-2</v>
          </cell>
          <cell r="Q350">
            <v>0</v>
          </cell>
          <cell r="R350">
            <v>0</v>
          </cell>
          <cell r="S350">
            <v>0</v>
          </cell>
          <cell r="T350">
            <v>0</v>
          </cell>
          <cell r="U350">
            <v>0.34858812074001966</v>
          </cell>
          <cell r="V350">
            <v>0</v>
          </cell>
          <cell r="W350">
            <v>-0.3136612021857923</v>
          </cell>
          <cell r="X350">
            <v>0</v>
          </cell>
          <cell r="Y350">
            <v>0</v>
          </cell>
          <cell r="Z350">
            <v>0</v>
          </cell>
          <cell r="AA350">
            <v>-0.19999999999999996</v>
          </cell>
          <cell r="AB350">
            <v>0</v>
          </cell>
          <cell r="AC350">
            <v>0</v>
          </cell>
          <cell r="AD350">
            <v>0</v>
          </cell>
          <cell r="AE350">
            <v>0</v>
          </cell>
          <cell r="AF350">
            <v>-0.48584269662921342</v>
          </cell>
          <cell r="AG350">
            <v>0</v>
          </cell>
          <cell r="AH350">
            <v>0</v>
          </cell>
          <cell r="AI350">
            <v>-0.22623215728521417</v>
          </cell>
          <cell r="AJ350">
            <v>0</v>
          </cell>
          <cell r="AK350">
            <v>0</v>
          </cell>
          <cell r="AL350">
            <v>-1.3296011196641144E-2</v>
          </cell>
          <cell r="AM350">
            <v>0</v>
          </cell>
          <cell r="AN350">
            <v>0</v>
          </cell>
          <cell r="AO350">
            <v>-0.20869565217391306</v>
          </cell>
          <cell r="AP350">
            <v>0</v>
          </cell>
          <cell r="AQ350">
            <v>-0.25680473372781054</v>
          </cell>
          <cell r="AR350">
            <v>-0.43709860219115981</v>
          </cell>
          <cell r="AS350">
            <v>-0.26282051282051277</v>
          </cell>
          <cell r="AT350">
            <v>-3.9823008849557584E-2</v>
          </cell>
          <cell r="AU350">
            <v>-7.9178885630498574E-2</v>
          </cell>
          <cell r="AV350">
            <v>0</v>
          </cell>
          <cell r="AW350">
            <v>-2.1718779254821241E-2</v>
          </cell>
          <cell r="AX350">
            <v>0</v>
          </cell>
          <cell r="AY350">
            <v>0</v>
          </cell>
          <cell r="AZ350">
            <v>0</v>
          </cell>
          <cell r="BA350">
            <v>-0.34580098800282288</v>
          </cell>
          <cell r="BB350">
            <v>-0.44143646408839787</v>
          </cell>
          <cell r="BC350">
            <v>0</v>
          </cell>
          <cell r="BD350">
            <v>0</v>
          </cell>
          <cell r="BE350">
            <v>0</v>
          </cell>
          <cell r="BF350">
            <v>0</v>
          </cell>
          <cell r="BG350">
            <v>0</v>
          </cell>
          <cell r="BH350">
            <v>0</v>
          </cell>
          <cell r="BI350">
            <v>0</v>
          </cell>
          <cell r="BJ350">
            <v>0</v>
          </cell>
          <cell r="BK350">
            <v>0</v>
          </cell>
          <cell r="BL350">
            <v>0</v>
          </cell>
          <cell r="BM350">
            <v>0</v>
          </cell>
          <cell r="BN350">
            <v>0</v>
          </cell>
          <cell r="BO350">
            <v>0.1151631477927062</v>
          </cell>
          <cell r="BP350">
            <v>0</v>
          </cell>
          <cell r="BQ350">
            <v>0</v>
          </cell>
          <cell r="BR350">
            <v>0</v>
          </cell>
          <cell r="BS350">
            <v>0</v>
          </cell>
          <cell r="BT350">
            <v>-2.0854526958290931E-2</v>
          </cell>
          <cell r="BU350">
            <v>-5.2072968490878946E-2</v>
          </cell>
          <cell r="BV350">
            <v>0</v>
          </cell>
          <cell r="BW350">
            <v>3.7988826815642529E-2</v>
          </cell>
          <cell r="BX350">
            <v>0</v>
          </cell>
          <cell r="BY350">
            <v>0</v>
          </cell>
          <cell r="BZ350">
            <v>0</v>
          </cell>
          <cell r="CA350">
            <v>0</v>
          </cell>
          <cell r="CB350">
            <v>-7.3875802997858786E-2</v>
          </cell>
          <cell r="CC350">
            <v>6.5703022339036465E-4</v>
          </cell>
          <cell r="CD350">
            <v>0</v>
          </cell>
          <cell r="CE350">
            <v>0</v>
          </cell>
          <cell r="CF350">
            <v>0</v>
          </cell>
          <cell r="CG350">
            <v>-8.5342333654773395E-2</v>
          </cell>
          <cell r="CH350">
            <v>0.38935574229691872</v>
          </cell>
          <cell r="CI350">
            <v>-0.20359281437125742</v>
          </cell>
          <cell r="CJ350">
            <v>7.5665859564164606E-2</v>
          </cell>
          <cell r="CK350">
            <v>0.32300000000000018</v>
          </cell>
          <cell r="CL350">
            <v>4.020100502512558E-2</v>
          </cell>
        </row>
        <row r="351">
          <cell r="A351">
            <v>43190</v>
          </cell>
          <cell r="B351">
            <v>-0.1072337272254833</v>
          </cell>
          <cell r="C351">
            <v>-0.10867522492732451</v>
          </cell>
          <cell r="D351">
            <v>4.5243248832890881E-2</v>
          </cell>
          <cell r="E351">
            <v>-0.13138598626657105</v>
          </cell>
          <cell r="F351">
            <v>0.17781371871867213</v>
          </cell>
          <cell r="G351">
            <v>7.8952360335890592E-2</v>
          </cell>
          <cell r="H351">
            <v>-0.11863551282362639</v>
          </cell>
          <cell r="I351">
            <v>-2.9485409231161164E-2</v>
          </cell>
          <cell r="J351">
            <v>-0.19982455415400913</v>
          </cell>
          <cell r="K351">
            <v>0.38040722614794564</v>
          </cell>
          <cell r="L351">
            <v>-6.181065600895308E-2</v>
          </cell>
          <cell r="M351">
            <v>-1.3240234503655857E-2</v>
          </cell>
          <cell r="N351">
            <v>-0.1293426591234722</v>
          </cell>
          <cell r="O351">
            <v>-6.7064332930710457E-2</v>
          </cell>
          <cell r="P351">
            <v>2.6608760588304747E-3</v>
          </cell>
          <cell r="Q351">
            <v>0</v>
          </cell>
          <cell r="R351">
            <v>0</v>
          </cell>
          <cell r="S351">
            <v>0</v>
          </cell>
          <cell r="T351">
            <v>0</v>
          </cell>
          <cell r="U351">
            <v>0.38429081467056148</v>
          </cell>
          <cell r="V351">
            <v>0</v>
          </cell>
          <cell r="W351">
            <v>-0.29836065573770498</v>
          </cell>
          <cell r="X351">
            <v>0</v>
          </cell>
          <cell r="Y351">
            <v>0</v>
          </cell>
          <cell r="Z351">
            <v>0</v>
          </cell>
          <cell r="AA351">
            <v>-0.16923076923076918</v>
          </cell>
          <cell r="AB351">
            <v>0</v>
          </cell>
          <cell r="AC351">
            <v>0</v>
          </cell>
          <cell r="AD351">
            <v>0</v>
          </cell>
          <cell r="AE351">
            <v>0</v>
          </cell>
          <cell r="AF351">
            <v>-0.46157303370786518</v>
          </cell>
          <cell r="AG351">
            <v>0</v>
          </cell>
          <cell r="AH351">
            <v>0</v>
          </cell>
          <cell r="AI351">
            <v>-0.16455696202531656</v>
          </cell>
          <cell r="AJ351">
            <v>0</v>
          </cell>
          <cell r="AK351">
            <v>0</v>
          </cell>
          <cell r="AL351">
            <v>-1.0496850944716529E-2</v>
          </cell>
          <cell r="AM351">
            <v>0</v>
          </cell>
          <cell r="AN351">
            <v>0</v>
          </cell>
          <cell r="AO351">
            <v>-0.16231884057971013</v>
          </cell>
          <cell r="AP351">
            <v>0</v>
          </cell>
          <cell r="AQ351">
            <v>-0.21195266272189339</v>
          </cell>
          <cell r="AR351">
            <v>-0.32426646518070767</v>
          </cell>
          <cell r="AS351">
            <v>-0.30982905982905984</v>
          </cell>
          <cell r="AT351">
            <v>-6.7477876106194712E-2</v>
          </cell>
          <cell r="AU351">
            <v>-0.13782991202346051</v>
          </cell>
          <cell r="AV351">
            <v>0</v>
          </cell>
          <cell r="AW351">
            <v>-6.3845721774948516E-2</v>
          </cell>
          <cell r="AX351">
            <v>0</v>
          </cell>
          <cell r="AY351">
            <v>0</v>
          </cell>
          <cell r="AZ351">
            <v>0</v>
          </cell>
          <cell r="BA351">
            <v>-0.33867325335215237</v>
          </cell>
          <cell r="BB351">
            <v>-0.42624309392265192</v>
          </cell>
          <cell r="BC351">
            <v>0</v>
          </cell>
          <cell r="BD351">
            <v>0</v>
          </cell>
          <cell r="BE351">
            <v>0</v>
          </cell>
          <cell r="BF351">
            <v>0</v>
          </cell>
          <cell r="BG351">
            <v>0</v>
          </cell>
          <cell r="BH351">
            <v>0</v>
          </cell>
          <cell r="BI351">
            <v>0</v>
          </cell>
          <cell r="BJ351">
            <v>0</v>
          </cell>
          <cell r="BK351">
            <v>0</v>
          </cell>
          <cell r="BL351">
            <v>0</v>
          </cell>
          <cell r="BM351">
            <v>0</v>
          </cell>
          <cell r="BN351">
            <v>0</v>
          </cell>
          <cell r="BO351">
            <v>5.7581573896353211E-2</v>
          </cell>
          <cell r="BP351">
            <v>0</v>
          </cell>
          <cell r="BQ351">
            <v>0</v>
          </cell>
          <cell r="BR351">
            <v>0</v>
          </cell>
          <cell r="BS351">
            <v>0</v>
          </cell>
          <cell r="BT351">
            <v>-1.0172939979653517E-3</v>
          </cell>
          <cell r="BU351">
            <v>-2.9850746268655914E-3</v>
          </cell>
          <cell r="BV351">
            <v>0</v>
          </cell>
          <cell r="BW351">
            <v>2.2346368715084886E-3</v>
          </cell>
          <cell r="BX351">
            <v>0</v>
          </cell>
          <cell r="BY351">
            <v>0</v>
          </cell>
          <cell r="BZ351">
            <v>0</v>
          </cell>
          <cell r="CA351">
            <v>0</v>
          </cell>
          <cell r="CB351">
            <v>-4.175588865096358E-2</v>
          </cell>
          <cell r="CC351">
            <v>4.0078843626806693E-2</v>
          </cell>
          <cell r="CD351">
            <v>0</v>
          </cell>
          <cell r="CE351">
            <v>0</v>
          </cell>
          <cell r="CF351">
            <v>0</v>
          </cell>
          <cell r="CG351">
            <v>-4.3394406943105035E-2</v>
          </cell>
          <cell r="CH351">
            <v>0.37535014005602241</v>
          </cell>
          <cell r="CI351">
            <v>-0.18562874251496997</v>
          </cell>
          <cell r="CJ351">
            <v>7.8692493946731279E-2</v>
          </cell>
          <cell r="CK351">
            <v>0.27600000000000002</v>
          </cell>
          <cell r="CL351">
            <v>-1.2562814070351869E-2</v>
          </cell>
        </row>
        <row r="352">
          <cell r="A352">
            <v>43220</v>
          </cell>
          <cell r="B352">
            <v>-8.2614903517912563E-2</v>
          </cell>
          <cell r="C352">
            <v>-8.1866868303656082E-2</v>
          </cell>
          <cell r="D352">
            <v>6.5171190478386931E-2</v>
          </cell>
          <cell r="E352">
            <v>-0.103767780618917</v>
          </cell>
          <cell r="F352">
            <v>0.19838498838521845</v>
          </cell>
          <cell r="G352">
            <v>0.13997809072185752</v>
          </cell>
          <cell r="H352">
            <v>-8.9590735871756366E-2</v>
          </cell>
          <cell r="I352">
            <v>-2.7446735262394717E-2</v>
          </cell>
          <cell r="J352">
            <v>-0.15942433473208595</v>
          </cell>
          <cell r="K352">
            <v>0.40735331230066985</v>
          </cell>
          <cell r="L352">
            <v>-5.4303069318013986E-2</v>
          </cell>
          <cell r="M352">
            <v>-3.8773787101383461E-2</v>
          </cell>
          <cell r="N352">
            <v>-9.360136564178223E-2</v>
          </cell>
          <cell r="O352">
            <v>-5.5381503082023054E-2</v>
          </cell>
          <cell r="P352">
            <v>2.6001490485134671E-2</v>
          </cell>
          <cell r="Q352">
            <v>0</v>
          </cell>
          <cell r="R352">
            <v>0</v>
          </cell>
          <cell r="S352">
            <v>0</v>
          </cell>
          <cell r="T352">
            <v>0</v>
          </cell>
          <cell r="U352">
            <v>0.32076823849792158</v>
          </cell>
          <cell r="V352">
            <v>0</v>
          </cell>
          <cell r="W352">
            <v>-0.28391906283280088</v>
          </cell>
          <cell r="X352">
            <v>0</v>
          </cell>
          <cell r="Y352">
            <v>0</v>
          </cell>
          <cell r="Z352">
            <v>0</v>
          </cell>
          <cell r="AA352">
            <v>-0.18461538461538463</v>
          </cell>
          <cell r="AB352">
            <v>0</v>
          </cell>
          <cell r="AC352">
            <v>0</v>
          </cell>
          <cell r="AD352">
            <v>0</v>
          </cell>
          <cell r="AE352">
            <v>0</v>
          </cell>
          <cell r="AF352">
            <v>-0.48173101839854882</v>
          </cell>
          <cell r="AG352">
            <v>0</v>
          </cell>
          <cell r="AH352">
            <v>0</v>
          </cell>
          <cell r="AI352">
            <v>-0.14085645030972271</v>
          </cell>
          <cell r="AJ352">
            <v>0</v>
          </cell>
          <cell r="AK352">
            <v>0</v>
          </cell>
          <cell r="AL352">
            <v>2.6536312849162025E-2</v>
          </cell>
          <cell r="AM352">
            <v>0</v>
          </cell>
          <cell r="AN352">
            <v>0</v>
          </cell>
          <cell r="AO352">
            <v>-9.9425287356321834E-2</v>
          </cell>
          <cell r="AP352">
            <v>0</v>
          </cell>
          <cell r="AQ352">
            <v>-0.17856301531213192</v>
          </cell>
          <cell r="AR352">
            <v>-0.30865130336229685</v>
          </cell>
          <cell r="AS352">
            <v>-0.20382165605095537</v>
          </cell>
          <cell r="AT352">
            <v>-2.2875816993464082E-2</v>
          </cell>
          <cell r="AU352">
            <v>-0.11705202312138718</v>
          </cell>
          <cell r="AV352">
            <v>0</v>
          </cell>
          <cell r="AW352">
            <v>-2.304147465437778E-2</v>
          </cell>
          <cell r="AX352">
            <v>0</v>
          </cell>
          <cell r="AY352">
            <v>0</v>
          </cell>
          <cell r="AZ352">
            <v>0</v>
          </cell>
          <cell r="BA352">
            <v>-0.28583815028901727</v>
          </cell>
          <cell r="BB352">
            <v>-0.4604972375690608</v>
          </cell>
          <cell r="BC352">
            <v>0</v>
          </cell>
          <cell r="BD352">
            <v>0</v>
          </cell>
          <cell r="BE352">
            <v>0</v>
          </cell>
          <cell r="BF352">
            <v>0</v>
          </cell>
          <cell r="BG352">
            <v>0</v>
          </cell>
          <cell r="BH352">
            <v>0</v>
          </cell>
          <cell r="BI352">
            <v>0</v>
          </cell>
          <cell r="BJ352">
            <v>0</v>
          </cell>
          <cell r="BK352">
            <v>0</v>
          </cell>
          <cell r="BL352">
            <v>0</v>
          </cell>
          <cell r="BM352">
            <v>0</v>
          </cell>
          <cell r="BN352">
            <v>0</v>
          </cell>
          <cell r="BO352">
            <v>8.2533589251439388E-2</v>
          </cell>
          <cell r="BP352">
            <v>0</v>
          </cell>
          <cell r="BQ352">
            <v>0</v>
          </cell>
          <cell r="BR352">
            <v>0</v>
          </cell>
          <cell r="BS352">
            <v>0</v>
          </cell>
          <cell r="BT352">
            <v>2.0181634712411523E-2</v>
          </cell>
          <cell r="BU352">
            <v>7.1641791044776193E-2</v>
          </cell>
          <cell r="BV352">
            <v>0</v>
          </cell>
          <cell r="BW352">
            <v>4.0974529346622379E-2</v>
          </cell>
          <cell r="BX352">
            <v>0</v>
          </cell>
          <cell r="BY352">
            <v>0</v>
          </cell>
          <cell r="BZ352">
            <v>0</v>
          </cell>
          <cell r="CA352">
            <v>0</v>
          </cell>
          <cell r="CB352">
            <v>-5.608465608465607E-2</v>
          </cell>
          <cell r="CC352">
            <v>9.5269382391589996E-2</v>
          </cell>
          <cell r="CD352">
            <v>0</v>
          </cell>
          <cell r="CE352">
            <v>0</v>
          </cell>
          <cell r="CF352">
            <v>0</v>
          </cell>
          <cell r="CG352">
            <v>3.1627906976744224E-2</v>
          </cell>
          <cell r="CH352">
            <v>0.53501400560224099</v>
          </cell>
          <cell r="CI352">
            <v>-0.13682634730538923</v>
          </cell>
          <cell r="CJ352">
            <v>0.10575246949447981</v>
          </cell>
          <cell r="CK352">
            <v>0.32800000000000007</v>
          </cell>
          <cell r="CL352">
            <v>-1.9559902200488866E-2</v>
          </cell>
        </row>
        <row r="353">
          <cell r="A353">
            <v>43251</v>
          </cell>
          <cell r="B353">
            <v>-9.0711354629990915E-2</v>
          </cell>
          <cell r="C353">
            <v>-8.9648425491339556E-2</v>
          </cell>
          <cell r="D353">
            <v>5.139359528709897E-2</v>
          </cell>
          <cell r="E353">
            <v>-0.11853538727898849</v>
          </cell>
          <cell r="F353">
            <v>0.20449692363348149</v>
          </cell>
          <cell r="G353">
            <v>0.15843752513832188</v>
          </cell>
          <cell r="H353">
            <v>-8.5137892896352763E-2</v>
          </cell>
          <cell r="I353">
            <v>-3.2073544630072059E-2</v>
          </cell>
          <cell r="J353">
            <v>-0.17453572085033686</v>
          </cell>
          <cell r="K353">
            <v>0.3600458555666084</v>
          </cell>
          <cell r="L353">
            <v>-6.2777694086810554E-2</v>
          </cell>
          <cell r="M353">
            <v>-2.5784243683834474E-2</v>
          </cell>
          <cell r="N353">
            <v>-0.10817801477703137</v>
          </cell>
          <cell r="O353">
            <v>-5.3365689349849088E-2</v>
          </cell>
          <cell r="P353">
            <v>1.6148723118509345E-2</v>
          </cell>
          <cell r="Q353">
            <v>0</v>
          </cell>
          <cell r="R353">
            <v>0</v>
          </cell>
          <cell r="S353">
            <v>0</v>
          </cell>
          <cell r="T353">
            <v>0</v>
          </cell>
          <cell r="U353">
            <v>0.33295112512541203</v>
          </cell>
          <cell r="V353">
            <v>0</v>
          </cell>
          <cell r="W353">
            <v>-0.27795527156549527</v>
          </cell>
          <cell r="X353">
            <v>0</v>
          </cell>
          <cell r="Y353">
            <v>0</v>
          </cell>
          <cell r="Z353">
            <v>0</v>
          </cell>
          <cell r="AA353">
            <v>-0.18307692307692303</v>
          </cell>
          <cell r="AB353">
            <v>0</v>
          </cell>
          <cell r="AC353">
            <v>0</v>
          </cell>
          <cell r="AD353">
            <v>0</v>
          </cell>
          <cell r="AE353">
            <v>0</v>
          </cell>
          <cell r="AF353">
            <v>-0.49555152457458751</v>
          </cell>
          <cell r="AG353">
            <v>0</v>
          </cell>
          <cell r="AH353">
            <v>0</v>
          </cell>
          <cell r="AI353">
            <v>-0.18960409372475096</v>
          </cell>
          <cell r="AJ353">
            <v>0</v>
          </cell>
          <cell r="AK353">
            <v>0</v>
          </cell>
          <cell r="AL353">
            <v>8.379888268156499E-3</v>
          </cell>
          <cell r="AM353">
            <v>0</v>
          </cell>
          <cell r="AN353">
            <v>0</v>
          </cell>
          <cell r="AO353">
            <v>-0.1218390804597701</v>
          </cell>
          <cell r="AP353">
            <v>0</v>
          </cell>
          <cell r="AQ353">
            <v>-0.1872791519434629</v>
          </cell>
          <cell r="AR353">
            <v>-0.31116987784913741</v>
          </cell>
          <cell r="AS353">
            <v>-0.20382165605095537</v>
          </cell>
          <cell r="AT353">
            <v>-2.3965141612200536E-2</v>
          </cell>
          <cell r="AU353">
            <v>-0.12427745664739875</v>
          </cell>
          <cell r="AV353">
            <v>0</v>
          </cell>
          <cell r="AW353">
            <v>-6.9124423963133563E-2</v>
          </cell>
          <cell r="AX353">
            <v>0</v>
          </cell>
          <cell r="AY353">
            <v>0</v>
          </cell>
          <cell r="AZ353">
            <v>0</v>
          </cell>
          <cell r="BA353">
            <v>-0.32832369942196538</v>
          </cell>
          <cell r="BB353">
            <v>-0.45000000000000007</v>
          </cell>
          <cell r="BC353">
            <v>0</v>
          </cell>
          <cell r="BD353">
            <v>0</v>
          </cell>
          <cell r="BE353">
            <v>0</v>
          </cell>
          <cell r="BF353">
            <v>0</v>
          </cell>
          <cell r="BG353">
            <v>0</v>
          </cell>
          <cell r="BH353">
            <v>0</v>
          </cell>
          <cell r="BI353">
            <v>0</v>
          </cell>
          <cell r="BJ353">
            <v>0</v>
          </cell>
          <cell r="BK353">
            <v>0</v>
          </cell>
          <cell r="BL353">
            <v>0</v>
          </cell>
          <cell r="BM353">
            <v>0</v>
          </cell>
          <cell r="BN353">
            <v>0</v>
          </cell>
          <cell r="BO353">
            <v>8.0614203454894229E-2</v>
          </cell>
          <cell r="BP353">
            <v>0</v>
          </cell>
          <cell r="BQ353">
            <v>0</v>
          </cell>
          <cell r="BR353">
            <v>0</v>
          </cell>
          <cell r="BS353">
            <v>0</v>
          </cell>
          <cell r="BT353">
            <v>-6.9122098890010086E-2</v>
          </cell>
          <cell r="BU353">
            <v>8.5572139303482508E-2</v>
          </cell>
          <cell r="BV353">
            <v>0</v>
          </cell>
          <cell r="BW353">
            <v>4.3189368770764069E-2</v>
          </cell>
          <cell r="BX353">
            <v>0</v>
          </cell>
          <cell r="BY353">
            <v>0</v>
          </cell>
          <cell r="BZ353">
            <v>0</v>
          </cell>
          <cell r="CA353">
            <v>0</v>
          </cell>
          <cell r="CB353">
            <v>-7.9365079365079305E-2</v>
          </cell>
          <cell r="CC353">
            <v>0.11629434954007878</v>
          </cell>
          <cell r="CD353">
            <v>0</v>
          </cell>
          <cell r="CE353">
            <v>0</v>
          </cell>
          <cell r="CF353">
            <v>0</v>
          </cell>
          <cell r="CG353">
            <v>5.7674418604651168E-2</v>
          </cell>
          <cell r="CH353">
            <v>0.39552238805970164</v>
          </cell>
          <cell r="CI353">
            <v>-8.8922155688622717E-2</v>
          </cell>
          <cell r="CJ353">
            <v>0.11853573503776871</v>
          </cell>
          <cell r="CK353">
            <v>6.2000000000000055E-2</v>
          </cell>
          <cell r="CL353">
            <v>-3.6674816625916873E-2</v>
          </cell>
        </row>
        <row r="354">
          <cell r="A354">
            <v>43281</v>
          </cell>
          <cell r="B354">
            <v>-9.0194507621327635E-2</v>
          </cell>
          <cell r="C354">
            <v>-8.8083861712239031E-2</v>
          </cell>
          <cell r="D354">
            <v>4.5656870849309472E-2</v>
          </cell>
          <cell r="E354">
            <v>-0.10864744526164216</v>
          </cell>
          <cell r="F354">
            <v>0.20221903014149456</v>
          </cell>
          <cell r="G354">
            <v>0.18473963641556623</v>
          </cell>
          <cell r="H354">
            <v>-9.2392347609700831E-2</v>
          </cell>
          <cell r="I354">
            <v>-2.0029753079993551E-2</v>
          </cell>
          <cell r="J354">
            <v>-0.18568470999963727</v>
          </cell>
          <cell r="K354">
            <v>0.36675532781207143</v>
          </cell>
          <cell r="L354">
            <v>-5.975362094034109E-2</v>
          </cell>
          <cell r="M354">
            <v>-1.1495745924530842E-2</v>
          </cell>
          <cell r="N354">
            <v>-0.11030796880048033</v>
          </cell>
          <cell r="O354">
            <v>-4.6564221031046293E-2</v>
          </cell>
          <cell r="P354">
            <v>6.202820496890471E-3</v>
          </cell>
          <cell r="Q354">
            <v>0</v>
          </cell>
          <cell r="R354">
            <v>0</v>
          </cell>
          <cell r="S354">
            <v>0</v>
          </cell>
          <cell r="T354">
            <v>0</v>
          </cell>
          <cell r="U354">
            <v>0.36663322344847349</v>
          </cell>
          <cell r="V354">
            <v>0</v>
          </cell>
          <cell r="W354">
            <v>-0.28413205537806174</v>
          </cell>
          <cell r="X354">
            <v>0</v>
          </cell>
          <cell r="Y354">
            <v>0</v>
          </cell>
          <cell r="Z354">
            <v>0</v>
          </cell>
          <cell r="AA354">
            <v>-0.21692307692307689</v>
          </cell>
          <cell r="AB354">
            <v>0</v>
          </cell>
          <cell r="AC354">
            <v>0</v>
          </cell>
          <cell r="AD354">
            <v>0</v>
          </cell>
          <cell r="AE354">
            <v>0</v>
          </cell>
          <cell r="AF354">
            <v>-0.49209639803057792</v>
          </cell>
          <cell r="AG354">
            <v>0</v>
          </cell>
          <cell r="AH354">
            <v>0</v>
          </cell>
          <cell r="AI354">
            <v>-0.16347966603824415</v>
          </cell>
          <cell r="AJ354">
            <v>0</v>
          </cell>
          <cell r="AK354">
            <v>0</v>
          </cell>
          <cell r="AL354">
            <v>5.16759776536313E-2</v>
          </cell>
          <cell r="AM354">
            <v>0</v>
          </cell>
          <cell r="AN354">
            <v>0</v>
          </cell>
          <cell r="AO354">
            <v>-0.11494252873563215</v>
          </cell>
          <cell r="AP354">
            <v>0</v>
          </cell>
          <cell r="AQ354">
            <v>-0.15853945818610127</v>
          </cell>
          <cell r="AR354">
            <v>-0.34189648658859084</v>
          </cell>
          <cell r="AS354">
            <v>-0.28025477707006363</v>
          </cell>
          <cell r="AT354">
            <v>-8.7145969498910736E-3</v>
          </cell>
          <cell r="AU354">
            <v>-0.10838150289017334</v>
          </cell>
          <cell r="AV354">
            <v>0</v>
          </cell>
          <cell r="AW354">
            <v>-8.0184331797234942E-2</v>
          </cell>
          <cell r="AX354">
            <v>0</v>
          </cell>
          <cell r="AY354">
            <v>0</v>
          </cell>
          <cell r="AZ354">
            <v>0</v>
          </cell>
          <cell r="BA354">
            <v>-0.30859826589595385</v>
          </cell>
          <cell r="BB354">
            <v>-0.50220994475138125</v>
          </cell>
          <cell r="BC354">
            <v>0</v>
          </cell>
          <cell r="BD354">
            <v>0</v>
          </cell>
          <cell r="BE354">
            <v>0</v>
          </cell>
          <cell r="BF354">
            <v>0</v>
          </cell>
          <cell r="BG354">
            <v>0</v>
          </cell>
          <cell r="BH354">
            <v>0</v>
          </cell>
          <cell r="BI354">
            <v>0</v>
          </cell>
          <cell r="BJ354">
            <v>0</v>
          </cell>
          <cell r="BK354">
            <v>0</v>
          </cell>
          <cell r="BL354">
            <v>0</v>
          </cell>
          <cell r="BM354">
            <v>0</v>
          </cell>
          <cell r="BN354">
            <v>0</v>
          </cell>
          <cell r="BO354">
            <v>0.11900191938579652</v>
          </cell>
          <cell r="BP354">
            <v>0</v>
          </cell>
          <cell r="BQ354">
            <v>0</v>
          </cell>
          <cell r="BR354">
            <v>0</v>
          </cell>
          <cell r="BS354">
            <v>0</v>
          </cell>
          <cell r="BT354">
            <v>-5.6004036326942508E-2</v>
          </cell>
          <cell r="BU354">
            <v>0.11011608623548907</v>
          </cell>
          <cell r="BV354">
            <v>0</v>
          </cell>
          <cell r="BW354">
            <v>3.1007751937984329E-2</v>
          </cell>
          <cell r="BX354">
            <v>0</v>
          </cell>
          <cell r="BY354">
            <v>0</v>
          </cell>
          <cell r="BZ354">
            <v>0</v>
          </cell>
          <cell r="CA354">
            <v>0</v>
          </cell>
          <cell r="CB354">
            <v>-6.8783068783068724E-2</v>
          </cell>
          <cell r="CC354">
            <v>0.13140604467805517</v>
          </cell>
          <cell r="CD354">
            <v>0</v>
          </cell>
          <cell r="CE354">
            <v>0</v>
          </cell>
          <cell r="CF354">
            <v>0</v>
          </cell>
          <cell r="CG354">
            <v>4.6511627906977715E-3</v>
          </cell>
          <cell r="CH354">
            <v>0.36691542288557222</v>
          </cell>
          <cell r="CI354">
            <v>-0.13982035928143699</v>
          </cell>
          <cell r="CJ354">
            <v>7.4956420685647895E-2</v>
          </cell>
          <cell r="CK354">
            <v>4.2000000000000037E-2</v>
          </cell>
          <cell r="CL354">
            <v>-4.8899755501221609E-3</v>
          </cell>
        </row>
        <row r="355">
          <cell r="A355">
            <v>43312</v>
          </cell>
          <cell r="B355">
            <v>-9.7045751960101012E-2</v>
          </cell>
          <cell r="C355">
            <v>-9.4301799057382119E-2</v>
          </cell>
          <cell r="D355">
            <v>3.9137126678959744E-2</v>
          </cell>
          <cell r="E355">
            <v>-0.11737057833068554</v>
          </cell>
          <cell r="F355">
            <v>0.18316432189018994</v>
          </cell>
          <cell r="G355">
            <v>0.1159688470385416</v>
          </cell>
          <cell r="H355">
            <v>-8.6165476818447662E-2</v>
          </cell>
          <cell r="I355">
            <v>-2.1571809635251182E-2</v>
          </cell>
          <cell r="J355">
            <v>-0.19379379935935492</v>
          </cell>
          <cell r="K355">
            <v>0.37643065078074622</v>
          </cell>
          <cell r="L355">
            <v>-5.5257966421549787E-2</v>
          </cell>
          <cell r="M355">
            <v>4.2665993436000971E-2</v>
          </cell>
          <cell r="N355">
            <v>-0.1236503868854496</v>
          </cell>
          <cell r="O355">
            <v>-4.2172200755732692E-2</v>
          </cell>
          <cell r="P355">
            <v>-1.8850770601281708E-2</v>
          </cell>
          <cell r="Q355">
            <v>0</v>
          </cell>
          <cell r="R355">
            <v>0</v>
          </cell>
          <cell r="S355">
            <v>0</v>
          </cell>
          <cell r="T355">
            <v>0</v>
          </cell>
          <cell r="U355">
            <v>0.36376666188906404</v>
          </cell>
          <cell r="V355">
            <v>0</v>
          </cell>
          <cell r="W355">
            <v>-0.29691160809371675</v>
          </cell>
          <cell r="X355">
            <v>0</v>
          </cell>
          <cell r="Y355">
            <v>0</v>
          </cell>
          <cell r="Z355">
            <v>0</v>
          </cell>
          <cell r="AA355">
            <v>-0.19576271186440664</v>
          </cell>
          <cell r="AB355">
            <v>0</v>
          </cell>
          <cell r="AC355">
            <v>0</v>
          </cell>
          <cell r="AD355">
            <v>0</v>
          </cell>
          <cell r="AE355">
            <v>0</v>
          </cell>
          <cell r="AF355">
            <v>-0.47309320203852467</v>
          </cell>
          <cell r="AG355">
            <v>0</v>
          </cell>
          <cell r="AH355">
            <v>0</v>
          </cell>
          <cell r="AI355">
            <v>-0.17293432203389825</v>
          </cell>
          <cell r="AJ355">
            <v>0</v>
          </cell>
          <cell r="AK355">
            <v>0</v>
          </cell>
          <cell r="AL355">
            <v>3.1029619181946355E-2</v>
          </cell>
          <cell r="AM355">
            <v>0</v>
          </cell>
          <cell r="AN355">
            <v>0</v>
          </cell>
          <cell r="AO355">
            <v>-0.11954022988505753</v>
          </cell>
          <cell r="AP355">
            <v>0</v>
          </cell>
          <cell r="AQ355">
            <v>-0.15677267373380455</v>
          </cell>
          <cell r="AR355">
            <v>-0.29295392953929533</v>
          </cell>
          <cell r="AS355">
            <v>-0.32059447983014855</v>
          </cell>
          <cell r="AT355">
            <v>-2.1691973969631295E-2</v>
          </cell>
          <cell r="AU355">
            <v>-9.1304347826086873E-2</v>
          </cell>
          <cell r="AV355">
            <v>0</v>
          </cell>
          <cell r="AW355">
            <v>-0.11090400745573148</v>
          </cell>
          <cell r="AX355">
            <v>0</v>
          </cell>
          <cell r="AY355">
            <v>0</v>
          </cell>
          <cell r="AZ355">
            <v>0</v>
          </cell>
          <cell r="BA355">
            <v>-0.31878612716763011</v>
          </cell>
          <cell r="BB355">
            <v>-0.44038461538461537</v>
          </cell>
          <cell r="BC355">
            <v>0</v>
          </cell>
          <cell r="BD355">
            <v>0</v>
          </cell>
          <cell r="BE355">
            <v>0</v>
          </cell>
          <cell r="BF355">
            <v>0</v>
          </cell>
          <cell r="BG355">
            <v>0</v>
          </cell>
          <cell r="BH355">
            <v>0</v>
          </cell>
          <cell r="BI355">
            <v>0</v>
          </cell>
          <cell r="BJ355">
            <v>0</v>
          </cell>
          <cell r="BK355">
            <v>0</v>
          </cell>
          <cell r="BL355">
            <v>0</v>
          </cell>
          <cell r="BM355">
            <v>0</v>
          </cell>
          <cell r="BN355">
            <v>0</v>
          </cell>
          <cell r="BO355">
            <v>7.7069457659372231E-2</v>
          </cell>
          <cell r="BP355">
            <v>0</v>
          </cell>
          <cell r="BQ355">
            <v>0</v>
          </cell>
          <cell r="BR355">
            <v>0</v>
          </cell>
          <cell r="BS355">
            <v>0</v>
          </cell>
          <cell r="BT355">
            <v>-5.953582240161448E-2</v>
          </cell>
          <cell r="BU355">
            <v>2.3076923076923217E-2</v>
          </cell>
          <cell r="BV355">
            <v>0</v>
          </cell>
          <cell r="BW355">
            <v>2.6229508196721429E-2</v>
          </cell>
          <cell r="BX355">
            <v>0</v>
          </cell>
          <cell r="BY355">
            <v>0</v>
          </cell>
          <cell r="BZ355">
            <v>0</v>
          </cell>
          <cell r="CA355">
            <v>0</v>
          </cell>
          <cell r="CB355">
            <v>-7.9449152542372725E-2</v>
          </cell>
          <cell r="CC355">
            <v>0.1088607594936708</v>
          </cell>
          <cell r="CD355">
            <v>0</v>
          </cell>
          <cell r="CE355">
            <v>0</v>
          </cell>
          <cell r="CF355">
            <v>0</v>
          </cell>
          <cell r="CG355">
            <v>1.0232558139534831E-2</v>
          </cell>
          <cell r="CH355">
            <v>0.39303482587064686</v>
          </cell>
          <cell r="CI355">
            <v>-0.15521472392638047</v>
          </cell>
          <cell r="CJ355">
            <v>9.3550261475886076E-2</v>
          </cell>
          <cell r="CK355">
            <v>7.1080817916261196E-2</v>
          </cell>
          <cell r="CL355">
            <v>-1.7114914425427785E-2</v>
          </cell>
        </row>
        <row r="356">
          <cell r="A356">
            <v>43343</v>
          </cell>
          <cell r="B356">
            <v>-9.0855087106466614E-2</v>
          </cell>
          <cell r="C356">
            <v>-8.8226583035175277E-2</v>
          </cell>
          <cell r="D356">
            <v>2.7003762493111427E-2</v>
          </cell>
          <cell r="E356">
            <v>-0.11371264720413277</v>
          </cell>
          <cell r="F356">
            <v>0.17542806905960195</v>
          </cell>
          <cell r="G356">
            <v>0.12138758246730696</v>
          </cell>
          <cell r="H356">
            <v>-7.8605508348240871E-2</v>
          </cell>
          <cell r="I356">
            <v>3.657105004234884E-2</v>
          </cell>
          <cell r="J356">
            <v>-0.23040476330147364</v>
          </cell>
          <cell r="K356">
            <v>0.33856855234480099</v>
          </cell>
          <cell r="L356">
            <v>-3.4121811642284894E-2</v>
          </cell>
          <cell r="M356">
            <v>2.4993688462509489E-2</v>
          </cell>
          <cell r="N356">
            <v>-0.14140517745906533</v>
          </cell>
          <cell r="O356">
            <v>3.7024316763556442E-6</v>
          </cell>
          <cell r="P356">
            <v>-3.0750584144877413E-3</v>
          </cell>
          <cell r="Q356">
            <v>0</v>
          </cell>
          <cell r="R356">
            <v>0</v>
          </cell>
          <cell r="S356">
            <v>0</v>
          </cell>
          <cell r="T356">
            <v>0</v>
          </cell>
          <cell r="U356">
            <v>0.35015049448186897</v>
          </cell>
          <cell r="V356">
            <v>0</v>
          </cell>
          <cell r="W356">
            <v>-0.32310969116080945</v>
          </cell>
          <cell r="X356">
            <v>0</v>
          </cell>
          <cell r="Y356">
            <v>0</v>
          </cell>
          <cell r="Z356">
            <v>0</v>
          </cell>
          <cell r="AA356">
            <v>-0.221186440677966</v>
          </cell>
          <cell r="AB356">
            <v>0</v>
          </cell>
          <cell r="AC356">
            <v>0</v>
          </cell>
          <cell r="AD356">
            <v>0</v>
          </cell>
          <cell r="AE356">
            <v>0</v>
          </cell>
          <cell r="AF356">
            <v>-0.49727908784659236</v>
          </cell>
          <cell r="AG356">
            <v>0</v>
          </cell>
          <cell r="AH356">
            <v>0</v>
          </cell>
          <cell r="AI356">
            <v>-0.19438559322033888</v>
          </cell>
          <cell r="AJ356">
            <v>0</v>
          </cell>
          <cell r="AK356">
            <v>0</v>
          </cell>
          <cell r="AL356">
            <v>4.6544428772919755E-2</v>
          </cell>
          <cell r="AM356">
            <v>0</v>
          </cell>
          <cell r="AN356">
            <v>0</v>
          </cell>
          <cell r="AO356">
            <v>-0.11781609195402298</v>
          </cell>
          <cell r="AP356">
            <v>0</v>
          </cell>
          <cell r="AQ356">
            <v>-0.15017667844522975</v>
          </cell>
          <cell r="AR356">
            <v>-0.36165311653116528</v>
          </cell>
          <cell r="AS356">
            <v>-0.27813163481953296</v>
          </cell>
          <cell r="AT356">
            <v>0</v>
          </cell>
          <cell r="AU356">
            <v>-4.6376811594202927E-2</v>
          </cell>
          <cell r="AV356">
            <v>0</v>
          </cell>
          <cell r="AW356">
            <v>-7.9217148182665342E-2</v>
          </cell>
          <cell r="AX356">
            <v>0</v>
          </cell>
          <cell r="AY356">
            <v>0</v>
          </cell>
          <cell r="AZ356">
            <v>0</v>
          </cell>
          <cell r="BA356">
            <v>-0.3377890173410405</v>
          </cell>
          <cell r="BB356">
            <v>-0.49358974358974361</v>
          </cell>
          <cell r="BC356">
            <v>0</v>
          </cell>
          <cell r="BD356">
            <v>0</v>
          </cell>
          <cell r="BE356">
            <v>0</v>
          </cell>
          <cell r="BF356">
            <v>0</v>
          </cell>
          <cell r="BG356">
            <v>0</v>
          </cell>
          <cell r="BH356">
            <v>0</v>
          </cell>
          <cell r="BI356">
            <v>0</v>
          </cell>
          <cell r="BJ356">
            <v>0</v>
          </cell>
          <cell r="BK356">
            <v>0</v>
          </cell>
          <cell r="BL356">
            <v>0</v>
          </cell>
          <cell r="BM356">
            <v>0</v>
          </cell>
          <cell r="BN356">
            <v>0</v>
          </cell>
          <cell r="BO356">
            <v>7.7069457659372231E-2</v>
          </cell>
          <cell r="BP356">
            <v>0</v>
          </cell>
          <cell r="BQ356">
            <v>0</v>
          </cell>
          <cell r="BR356">
            <v>0</v>
          </cell>
          <cell r="BS356">
            <v>0</v>
          </cell>
          <cell r="BT356">
            <v>-6.8113017154389555E-2</v>
          </cell>
          <cell r="BU356">
            <v>1.2615384615384695E-2</v>
          </cell>
          <cell r="BV356">
            <v>0</v>
          </cell>
          <cell r="BW356">
            <v>3.4972677595628499E-2</v>
          </cell>
          <cell r="BX356">
            <v>0</v>
          </cell>
          <cell r="BY356">
            <v>0</v>
          </cell>
          <cell r="BZ356">
            <v>0</v>
          </cell>
          <cell r="CA356">
            <v>0</v>
          </cell>
          <cell r="CB356">
            <v>-4.9788135593220262E-2</v>
          </cell>
          <cell r="CC356">
            <v>0.1221518987341772</v>
          </cell>
          <cell r="CD356">
            <v>0</v>
          </cell>
          <cell r="CE356">
            <v>0</v>
          </cell>
          <cell r="CF356">
            <v>0</v>
          </cell>
          <cell r="CG356">
            <v>-1.0232558139534831E-2</v>
          </cell>
          <cell r="CH356">
            <v>0.32338308457711462</v>
          </cell>
          <cell r="CI356">
            <v>-0.2070552147239263</v>
          </cell>
          <cell r="CJ356">
            <v>7.2051133062173145E-2</v>
          </cell>
          <cell r="CK356">
            <v>-2.7263875365140966E-2</v>
          </cell>
          <cell r="CL356">
            <v>-4.4009779951100114E-2</v>
          </cell>
        </row>
        <row r="357">
          <cell r="A357">
            <v>43373</v>
          </cell>
          <cell r="B357">
            <v>-0.11906286432785462</v>
          </cell>
          <cell r="C357">
            <v>-0.11635177733108837</v>
          </cell>
          <cell r="D357">
            <v>-2.885406664071144E-2</v>
          </cell>
          <cell r="E357">
            <v>-0.13757074584238327</v>
          </cell>
          <cell r="F357">
            <v>0.15150924413758138</v>
          </cell>
          <cell r="G357">
            <v>0.10527482011631384</v>
          </cell>
          <cell r="H357">
            <v>-0.11023439857431183</v>
          </cell>
          <cell r="I357">
            <v>-4.3426353447049149E-3</v>
          </cell>
          <cell r="J357">
            <v>-0.25785229445006208</v>
          </cell>
          <cell r="K357">
            <v>0.30721401503034662</v>
          </cell>
          <cell r="L357">
            <v>-6.1263647591514925E-2</v>
          </cell>
          <cell r="M357">
            <v>4.7967684928047483E-3</v>
          </cell>
          <cell r="N357">
            <v>-0.16618691655584328</v>
          </cell>
          <cell r="O357">
            <v>-3.5668073994694405E-2</v>
          </cell>
          <cell r="P357">
            <v>-3.5871915301223689E-2</v>
          </cell>
          <cell r="Q357">
            <v>0</v>
          </cell>
          <cell r="R357">
            <v>0</v>
          </cell>
          <cell r="S357">
            <v>0</v>
          </cell>
          <cell r="T357">
            <v>0</v>
          </cell>
          <cell r="U357">
            <v>0.31575175576895509</v>
          </cell>
          <cell r="V357">
            <v>0</v>
          </cell>
          <cell r="W357">
            <v>-0.34313099041533557</v>
          </cell>
          <cell r="X357">
            <v>0</v>
          </cell>
          <cell r="Y357">
            <v>0</v>
          </cell>
          <cell r="Z357">
            <v>0</v>
          </cell>
          <cell r="AA357">
            <v>-0.27118644067796605</v>
          </cell>
          <cell r="AB357">
            <v>0</v>
          </cell>
          <cell r="AC357">
            <v>0</v>
          </cell>
          <cell r="AD357">
            <v>0</v>
          </cell>
          <cell r="AE357">
            <v>0</v>
          </cell>
          <cell r="AF357">
            <v>-0.49382396130258266</v>
          </cell>
          <cell r="AG357">
            <v>0</v>
          </cell>
          <cell r="AH357">
            <v>0</v>
          </cell>
          <cell r="AI357">
            <v>-0.2433792372881356</v>
          </cell>
          <cell r="AJ357">
            <v>0</v>
          </cell>
          <cell r="AK357">
            <v>0</v>
          </cell>
          <cell r="AL357">
            <v>-1.5514809590973178E-2</v>
          </cell>
          <cell r="AM357">
            <v>0</v>
          </cell>
          <cell r="AN357">
            <v>0</v>
          </cell>
          <cell r="AO357">
            <v>-0.13793103448275856</v>
          </cell>
          <cell r="AP357">
            <v>0</v>
          </cell>
          <cell r="AQ357">
            <v>-0.21189634864546525</v>
          </cell>
          <cell r="AR357">
            <v>-0.38116531165311651</v>
          </cell>
          <cell r="AS357">
            <v>-0.29723991507430991</v>
          </cell>
          <cell r="AT357">
            <v>-4.5553145336225676E-2</v>
          </cell>
          <cell r="AU357">
            <v>-0.13188405797101443</v>
          </cell>
          <cell r="AV357">
            <v>0</v>
          </cell>
          <cell r="AW357">
            <v>-0.1090400745573159</v>
          </cell>
          <cell r="AX357">
            <v>0</v>
          </cell>
          <cell r="AY357">
            <v>0</v>
          </cell>
          <cell r="AZ357">
            <v>0</v>
          </cell>
          <cell r="BA357">
            <v>-0.36170520231213876</v>
          </cell>
          <cell r="BB357">
            <v>-0.50608974358974357</v>
          </cell>
          <cell r="BC357">
            <v>0</v>
          </cell>
          <cell r="BD357">
            <v>0</v>
          </cell>
          <cell r="BE357">
            <v>0</v>
          </cell>
          <cell r="BF357">
            <v>0</v>
          </cell>
          <cell r="BG357">
            <v>0</v>
          </cell>
          <cell r="BH357">
            <v>0</v>
          </cell>
          <cell r="BI357">
            <v>0</v>
          </cell>
          <cell r="BJ357">
            <v>0</v>
          </cell>
          <cell r="BK357">
            <v>0</v>
          </cell>
          <cell r="BL357">
            <v>0</v>
          </cell>
          <cell r="BM357">
            <v>0</v>
          </cell>
          <cell r="BN357">
            <v>0</v>
          </cell>
          <cell r="BO357">
            <v>8.2778306374881039E-2</v>
          </cell>
          <cell r="BP357">
            <v>0</v>
          </cell>
          <cell r="BQ357">
            <v>0</v>
          </cell>
          <cell r="BR357">
            <v>0</v>
          </cell>
          <cell r="BS357">
            <v>0</v>
          </cell>
          <cell r="BT357">
            <v>-8.6276488395560125E-2</v>
          </cell>
          <cell r="BU357">
            <v>-1.8769230769230871E-2</v>
          </cell>
          <cell r="BV357">
            <v>0</v>
          </cell>
          <cell r="BW357">
            <v>-1.4207650273224015E-2</v>
          </cell>
          <cell r="BX357">
            <v>0</v>
          </cell>
          <cell r="BY357">
            <v>0</v>
          </cell>
          <cell r="BZ357">
            <v>0</v>
          </cell>
          <cell r="CA357">
            <v>0</v>
          </cell>
          <cell r="CB357">
            <v>-7.4152542372881158E-2</v>
          </cell>
          <cell r="CC357">
            <v>0.13037974683544284</v>
          </cell>
          <cell r="CD357">
            <v>0</v>
          </cell>
          <cell r="CE357">
            <v>0</v>
          </cell>
          <cell r="CF357">
            <v>0</v>
          </cell>
          <cell r="CG357">
            <v>-8.6511627906976751E-2</v>
          </cell>
          <cell r="CH357">
            <v>0.29601990049751259</v>
          </cell>
          <cell r="CI357">
            <v>-0.18312883435582805</v>
          </cell>
          <cell r="CJ357">
            <v>3.3120278907611711E-2</v>
          </cell>
          <cell r="CK357">
            <v>-5.5501460564751692E-2</v>
          </cell>
          <cell r="CL357">
            <v>2.4449877750611915E-3</v>
          </cell>
        </row>
        <row r="358">
          <cell r="A358">
            <v>43404</v>
          </cell>
          <cell r="B358">
            <v>-0.16637435368723652</v>
          </cell>
          <cell r="C358">
            <v>-0.16632481503444507</v>
          </cell>
          <cell r="D358">
            <v>-3.0953310534184153E-2</v>
          </cell>
          <cell r="E358">
            <v>-0.17601908573006253</v>
          </cell>
          <cell r="F358">
            <v>0.1024981481645757</v>
          </cell>
          <cell r="G358">
            <v>5.5403232898072696E-2</v>
          </cell>
          <cell r="H358">
            <v>-0.16599247721794408</v>
          </cell>
          <cell r="I358">
            <v>-9.9676637321883144E-2</v>
          </cell>
          <cell r="J358">
            <v>-0.29153593681243672</v>
          </cell>
          <cell r="K358">
            <v>0.16274967052146638</v>
          </cell>
          <cell r="L358">
            <v>-9.2557195917676083E-2</v>
          </cell>
          <cell r="M358">
            <v>-4.657400633991704E-2</v>
          </cell>
          <cell r="N358">
            <v>-0.19931409210008633</v>
          </cell>
          <cell r="O358">
            <v>-0.11068887177819231</v>
          </cell>
          <cell r="P358">
            <v>-0.10581732738136618</v>
          </cell>
          <cell r="Q358">
            <v>0</v>
          </cell>
          <cell r="R358">
            <v>0</v>
          </cell>
          <cell r="S358">
            <v>0</v>
          </cell>
          <cell r="T358">
            <v>0</v>
          </cell>
          <cell r="U358">
            <v>0.279293978048057</v>
          </cell>
          <cell r="V358">
            <v>0</v>
          </cell>
          <cell r="W358">
            <v>-0.34585635359116029</v>
          </cell>
          <cell r="X358">
            <v>0</v>
          </cell>
          <cell r="Y358">
            <v>0</v>
          </cell>
          <cell r="Z358">
            <v>0</v>
          </cell>
          <cell r="AA358">
            <v>-0.28813559322033899</v>
          </cell>
          <cell r="AB358">
            <v>0</v>
          </cell>
          <cell r="AC358">
            <v>0</v>
          </cell>
          <cell r="AD358">
            <v>0</v>
          </cell>
          <cell r="AE358">
            <v>0</v>
          </cell>
          <cell r="AF358">
            <v>-0.50701268161585622</v>
          </cell>
          <cell r="AG358">
            <v>0</v>
          </cell>
          <cell r="AH358">
            <v>0</v>
          </cell>
          <cell r="AI358">
            <v>-0.22431144067796605</v>
          </cell>
          <cell r="AJ358">
            <v>0</v>
          </cell>
          <cell r="AK358">
            <v>0</v>
          </cell>
          <cell r="AL358">
            <v>-3.719599427753939E-2</v>
          </cell>
          <cell r="AM358">
            <v>0</v>
          </cell>
          <cell r="AN358">
            <v>0</v>
          </cell>
          <cell r="AO358">
            <v>-7.8231292517006779E-2</v>
          </cell>
          <cell r="AP358">
            <v>0</v>
          </cell>
          <cell r="AQ358">
            <v>-0.18206330597889786</v>
          </cell>
          <cell r="AR358">
            <v>-0.40582655826558267</v>
          </cell>
          <cell r="AS358">
            <v>-0.35477178423236522</v>
          </cell>
          <cell r="AT358">
            <v>-6.1621621621621658E-2</v>
          </cell>
          <cell r="AU358">
            <v>-0.15462427745664742</v>
          </cell>
          <cell r="AV358">
            <v>0</v>
          </cell>
          <cell r="AW358">
            <v>-0.11320754716981141</v>
          </cell>
          <cell r="AX358">
            <v>0</v>
          </cell>
          <cell r="AY358">
            <v>0</v>
          </cell>
          <cell r="AZ358">
            <v>0</v>
          </cell>
          <cell r="BA358">
            <v>-0.39788285109386023</v>
          </cell>
          <cell r="BB358">
            <v>-0.3714743589743591</v>
          </cell>
          <cell r="BC358">
            <v>0</v>
          </cell>
          <cell r="BD358">
            <v>0</v>
          </cell>
          <cell r="BE358">
            <v>0</v>
          </cell>
          <cell r="BF358">
            <v>0</v>
          </cell>
          <cell r="BG358">
            <v>0</v>
          </cell>
          <cell r="BH358">
            <v>0</v>
          </cell>
          <cell r="BI358">
            <v>0</v>
          </cell>
          <cell r="BJ358">
            <v>0</v>
          </cell>
          <cell r="BK358">
            <v>0</v>
          </cell>
          <cell r="BL358">
            <v>0</v>
          </cell>
          <cell r="BM358">
            <v>0</v>
          </cell>
          <cell r="BN358">
            <v>0</v>
          </cell>
          <cell r="BO358">
            <v>4.2816365366317832E-2</v>
          </cell>
          <cell r="BP358">
            <v>0</v>
          </cell>
          <cell r="BQ358">
            <v>0</v>
          </cell>
          <cell r="BR358">
            <v>0</v>
          </cell>
          <cell r="BS358">
            <v>0</v>
          </cell>
          <cell r="BT358">
            <v>-8.7487283825025353E-2</v>
          </cell>
          <cell r="BU358">
            <v>-5.446153846153845E-2</v>
          </cell>
          <cell r="BV358">
            <v>0</v>
          </cell>
          <cell r="BW358">
            <v>-2.1929824561403022E-3</v>
          </cell>
          <cell r="BX358">
            <v>0</v>
          </cell>
          <cell r="BY358">
            <v>0</v>
          </cell>
          <cell r="BZ358">
            <v>0</v>
          </cell>
          <cell r="CA358">
            <v>0</v>
          </cell>
          <cell r="CB358">
            <v>-6.0021436227224112E-2</v>
          </cell>
          <cell r="CC358">
            <v>7.9113924050632889E-2</v>
          </cell>
          <cell r="CD358">
            <v>0</v>
          </cell>
          <cell r="CE358">
            <v>0</v>
          </cell>
          <cell r="CF358">
            <v>0</v>
          </cell>
          <cell r="CG358">
            <v>-0.11510128913443829</v>
          </cell>
          <cell r="CH358">
            <v>0.32835820895522394</v>
          </cell>
          <cell r="CI358">
            <v>-0.2322085889570551</v>
          </cell>
          <cell r="CJ358">
            <v>5.0167224080268635E-3</v>
          </cell>
          <cell r="CK358">
            <v>-6.3291139240506222E-2</v>
          </cell>
          <cell r="CL358">
            <v>-2.9339853300733409E-2</v>
          </cell>
        </row>
        <row r="359">
          <cell r="A359">
            <v>43434</v>
          </cell>
          <cell r="B359">
            <v>-0.17703765742228506</v>
          </cell>
          <cell r="C359">
            <v>-0.17278194081057763</v>
          </cell>
          <cell r="D359">
            <v>-3.7098992757224947E-2</v>
          </cell>
          <cell r="E359">
            <v>-0.17958747864816871</v>
          </cell>
          <cell r="F359">
            <v>0.1076384413821887</v>
          </cell>
          <cell r="G359">
            <v>4.7459107120870758E-2</v>
          </cell>
          <cell r="H359">
            <v>-0.19135237709589836</v>
          </cell>
          <cell r="I359">
            <v>-6.5759396515131296E-2</v>
          </cell>
          <cell r="J359">
            <v>-0.32623666038788224</v>
          </cell>
          <cell r="K359">
            <v>0.16598116732376877</v>
          </cell>
          <cell r="L359">
            <v>-0.11241712840702078</v>
          </cell>
          <cell r="M359">
            <v>-0.10875396244818336</v>
          </cell>
          <cell r="N359">
            <v>-0.22678314618828488</v>
          </cell>
          <cell r="O359">
            <v>-8.6792435827760861E-2</v>
          </cell>
          <cell r="P359">
            <v>-0.10747871242165752</v>
          </cell>
          <cell r="Q359">
            <v>0</v>
          </cell>
          <cell r="R359">
            <v>0</v>
          </cell>
          <cell r="S359">
            <v>0</v>
          </cell>
          <cell r="T359">
            <v>0</v>
          </cell>
          <cell r="U359">
            <v>0.2956096113912785</v>
          </cell>
          <cell r="V359">
            <v>0</v>
          </cell>
          <cell r="W359">
            <v>-0.37613259668508292</v>
          </cell>
          <cell r="X359">
            <v>0</v>
          </cell>
          <cell r="Y359">
            <v>0</v>
          </cell>
          <cell r="Z359">
            <v>0</v>
          </cell>
          <cell r="AA359">
            <v>-0.38135593220338981</v>
          </cell>
          <cell r="AB359">
            <v>0</v>
          </cell>
          <cell r="AC359">
            <v>0</v>
          </cell>
          <cell r="AD359">
            <v>0</v>
          </cell>
          <cell r="AE359">
            <v>0</v>
          </cell>
          <cell r="AF359">
            <v>-0.50785252372553957</v>
          </cell>
          <cell r="AG359">
            <v>0</v>
          </cell>
          <cell r="AH359">
            <v>0</v>
          </cell>
          <cell r="AI359">
            <v>-0.24258474576271183</v>
          </cell>
          <cell r="AJ359">
            <v>0</v>
          </cell>
          <cell r="AK359">
            <v>0</v>
          </cell>
          <cell r="AL359">
            <v>-3.2904148783977183E-2</v>
          </cell>
          <cell r="AM359">
            <v>0</v>
          </cell>
          <cell r="AN359">
            <v>0</v>
          </cell>
          <cell r="AO359">
            <v>-0.13877551020408163</v>
          </cell>
          <cell r="AP359">
            <v>0</v>
          </cell>
          <cell r="AQ359">
            <v>-0.18593200468933169</v>
          </cell>
          <cell r="AR359">
            <v>-0.47696476964769652</v>
          </cell>
          <cell r="AS359">
            <v>-0.33609958506224069</v>
          </cell>
          <cell r="AT359">
            <v>-9.8378378378378373E-2</v>
          </cell>
          <cell r="AU359">
            <v>-0.20086705202312138</v>
          </cell>
          <cell r="AV359">
            <v>0</v>
          </cell>
          <cell r="AW359">
            <v>-0.16792452830188687</v>
          </cell>
          <cell r="AX359">
            <v>0</v>
          </cell>
          <cell r="AY359">
            <v>0</v>
          </cell>
          <cell r="AZ359">
            <v>0</v>
          </cell>
          <cell r="BA359">
            <v>-0.42611150317572333</v>
          </cell>
          <cell r="BB359">
            <v>-0.63461538461538458</v>
          </cell>
          <cell r="BC359">
            <v>0</v>
          </cell>
          <cell r="BD359">
            <v>0</v>
          </cell>
          <cell r="BE359">
            <v>0</v>
          </cell>
          <cell r="BF359">
            <v>0</v>
          </cell>
          <cell r="BG359">
            <v>0</v>
          </cell>
          <cell r="BH359">
            <v>0</v>
          </cell>
          <cell r="BI359">
            <v>0</v>
          </cell>
          <cell r="BJ359">
            <v>0</v>
          </cell>
          <cell r="BK359">
            <v>0</v>
          </cell>
          <cell r="BL359">
            <v>0</v>
          </cell>
          <cell r="BM359">
            <v>0</v>
          </cell>
          <cell r="BN359">
            <v>0</v>
          </cell>
          <cell r="BO359">
            <v>4.8525214081827084E-2</v>
          </cell>
          <cell r="BP359">
            <v>0</v>
          </cell>
          <cell r="BQ359">
            <v>0</v>
          </cell>
          <cell r="BR359">
            <v>0</v>
          </cell>
          <cell r="BS359">
            <v>0</v>
          </cell>
          <cell r="BT359">
            <v>-0.11495422177009162</v>
          </cell>
          <cell r="BU359">
            <v>-7.1999999999999953E-2</v>
          </cell>
          <cell r="BV359">
            <v>0</v>
          </cell>
          <cell r="BW359">
            <v>-3.5087719298245612E-2</v>
          </cell>
          <cell r="BX359">
            <v>0</v>
          </cell>
          <cell r="BY359">
            <v>0</v>
          </cell>
          <cell r="BZ359">
            <v>0</v>
          </cell>
          <cell r="CA359">
            <v>0</v>
          </cell>
          <cell r="CB359">
            <v>-0.12004287245444811</v>
          </cell>
          <cell r="CC359">
            <v>5.5696202531645422E-2</v>
          </cell>
          <cell r="CD359">
            <v>0</v>
          </cell>
          <cell r="CE359">
            <v>0</v>
          </cell>
          <cell r="CF359">
            <v>0</v>
          </cell>
          <cell r="CG359">
            <v>-0.23342541436464093</v>
          </cell>
          <cell r="CH359">
            <v>0.29926108374384253</v>
          </cell>
          <cell r="CI359">
            <v>-0.22055214723926375</v>
          </cell>
          <cell r="CJ359">
            <v>-1.6164994425864054E-2</v>
          </cell>
          <cell r="CK359">
            <v>-8.9581304771178094E-2</v>
          </cell>
          <cell r="CL359">
            <v>-6.8459657701711474E-2</v>
          </cell>
        </row>
        <row r="360">
          <cell r="A360">
            <v>43465</v>
          </cell>
          <cell r="B360">
            <v>-0.21581948974438192</v>
          </cell>
          <cell r="C360">
            <v>-0.21264500876432035</v>
          </cell>
          <cell r="D360">
            <v>-0.10931525805371867</v>
          </cell>
          <cell r="E360">
            <v>-0.1998022694005005</v>
          </cell>
          <cell r="F360">
            <v>0.12985476356464032</v>
          </cell>
          <cell r="G360">
            <v>3.6600504608613305E-2</v>
          </cell>
          <cell r="H360">
            <v>-0.22400879977134514</v>
          </cell>
          <cell r="I360">
            <v>-0.13499548776430959</v>
          </cell>
          <cell r="J360">
            <v>-0.39031430945039769</v>
          </cell>
          <cell r="K360">
            <v>0.14001301440456215</v>
          </cell>
          <cell r="L360">
            <v>-0.10671450130783633</v>
          </cell>
          <cell r="M360">
            <v>-0.10631553279687878</v>
          </cell>
          <cell r="N360">
            <v>-0.26679998694282736</v>
          </cell>
          <cell r="O360">
            <v>-0.12836422836475714</v>
          </cell>
          <cell r="P360">
            <v>-0.16574949330165401</v>
          </cell>
          <cell r="Q360">
            <v>0</v>
          </cell>
          <cell r="R360">
            <v>0</v>
          </cell>
          <cell r="S360">
            <v>0</v>
          </cell>
          <cell r="T360">
            <v>0</v>
          </cell>
          <cell r="U360">
            <v>0.2956096113912785</v>
          </cell>
          <cell r="V360">
            <v>0</v>
          </cell>
          <cell r="W360">
            <v>-0.41082872928176795</v>
          </cell>
          <cell r="X360">
            <v>0</v>
          </cell>
          <cell r="Y360">
            <v>0</v>
          </cell>
          <cell r="Z360">
            <v>0</v>
          </cell>
          <cell r="AA360">
            <v>-0.53305084745762699</v>
          </cell>
          <cell r="AB360">
            <v>0</v>
          </cell>
          <cell r="AC360">
            <v>0</v>
          </cell>
          <cell r="AD360">
            <v>0</v>
          </cell>
          <cell r="AE360">
            <v>0</v>
          </cell>
          <cell r="AF360">
            <v>-0.52716889224825736</v>
          </cell>
          <cell r="AG360">
            <v>0</v>
          </cell>
          <cell r="AH360">
            <v>0</v>
          </cell>
          <cell r="AI360">
            <v>-0.24443855932203384</v>
          </cell>
          <cell r="AJ360">
            <v>0</v>
          </cell>
          <cell r="AK360">
            <v>0</v>
          </cell>
          <cell r="AL360">
            <v>-0.10872675250357644</v>
          </cell>
          <cell r="AM360">
            <v>0</v>
          </cell>
          <cell r="AN360">
            <v>0</v>
          </cell>
          <cell r="AO360">
            <v>-0.28639455782312917</v>
          </cell>
          <cell r="AP360">
            <v>0</v>
          </cell>
          <cell r="AQ360">
            <v>-0.22731535756154742</v>
          </cell>
          <cell r="AR360">
            <v>-0.5536585365853659</v>
          </cell>
          <cell r="AS360">
            <v>-0.33817427385892118</v>
          </cell>
          <cell r="AT360">
            <v>-7.8918918918919001E-2</v>
          </cell>
          <cell r="AU360">
            <v>-0.17341040462427726</v>
          </cell>
          <cell r="AV360">
            <v>0</v>
          </cell>
          <cell r="AW360">
            <v>-0.13018867924528299</v>
          </cell>
          <cell r="AX360">
            <v>0</v>
          </cell>
          <cell r="AY360">
            <v>0</v>
          </cell>
          <cell r="AZ360">
            <v>0</v>
          </cell>
          <cell r="BA360">
            <v>-0.43232180663373321</v>
          </cell>
          <cell r="BB360">
            <v>-0.6365384615384615</v>
          </cell>
          <cell r="BC360">
            <v>0</v>
          </cell>
          <cell r="BD360">
            <v>0</v>
          </cell>
          <cell r="BE360">
            <v>0</v>
          </cell>
          <cell r="BF360">
            <v>0</v>
          </cell>
          <cell r="BG360">
            <v>0</v>
          </cell>
          <cell r="BH360">
            <v>0</v>
          </cell>
          <cell r="BI360">
            <v>0</v>
          </cell>
          <cell r="BJ360">
            <v>0</v>
          </cell>
          <cell r="BK360">
            <v>0</v>
          </cell>
          <cell r="BL360">
            <v>0</v>
          </cell>
          <cell r="BM360">
            <v>0</v>
          </cell>
          <cell r="BN360">
            <v>0</v>
          </cell>
          <cell r="BO360">
            <v>5.6137012369172457E-2</v>
          </cell>
          <cell r="BP360">
            <v>0</v>
          </cell>
          <cell r="BQ360">
            <v>0</v>
          </cell>
          <cell r="BR360">
            <v>0</v>
          </cell>
          <cell r="BS360">
            <v>0</v>
          </cell>
          <cell r="BT360">
            <v>-0.15513733468972535</v>
          </cell>
          <cell r="BU360">
            <v>-9.4461538461538486E-2</v>
          </cell>
          <cell r="BV360">
            <v>0</v>
          </cell>
          <cell r="BW360">
            <v>-0.10855263157894746</v>
          </cell>
          <cell r="BX360">
            <v>0</v>
          </cell>
          <cell r="BY360">
            <v>0</v>
          </cell>
          <cell r="BZ360">
            <v>0</v>
          </cell>
          <cell r="CA360">
            <v>0</v>
          </cell>
          <cell r="CB360">
            <v>-0.10825294748124326</v>
          </cell>
          <cell r="CC360">
            <v>2.0253164556962133E-2</v>
          </cell>
          <cell r="CD360">
            <v>0</v>
          </cell>
          <cell r="CE360">
            <v>0</v>
          </cell>
          <cell r="CF360">
            <v>0</v>
          </cell>
          <cell r="CG360">
            <v>-0.26933701657458564</v>
          </cell>
          <cell r="CH360">
            <v>0.24753694581280805</v>
          </cell>
          <cell r="CI360">
            <v>-0.29110429447852759</v>
          </cell>
          <cell r="CJ360">
            <v>-3.0100334448160515E-2</v>
          </cell>
          <cell r="CK360">
            <v>-9.7857838364167282E-2</v>
          </cell>
          <cell r="CL360">
            <v>-8.801955990220045E-2</v>
          </cell>
        </row>
        <row r="361">
          <cell r="A361">
            <v>43496</v>
          </cell>
          <cell r="B361">
            <v>-0.14555630047769741</v>
          </cell>
          <cell r="C361">
            <v>-0.14058865113707064</v>
          </cell>
          <cell r="D361">
            <v>-6.2964696420670263E-2</v>
          </cell>
          <cell r="E361">
            <v>-0.15028929597106644</v>
          </cell>
          <cell r="F361">
            <v>0.19772619710294914</v>
          </cell>
          <cell r="G361">
            <v>9.1091254116363762E-2</v>
          </cell>
          <cell r="H361">
            <v>-0.15757635506149992</v>
          </cell>
          <cell r="I361">
            <v>-5.6497169341497289E-2</v>
          </cell>
          <cell r="J361">
            <v>-0.29905358092727141</v>
          </cell>
          <cell r="K361">
            <v>0.27773638543648294</v>
          </cell>
          <cell r="L361">
            <v>-5.9049242543163238E-2</v>
          </cell>
          <cell r="M361">
            <v>-7.6941121276096647E-2</v>
          </cell>
          <cell r="N361">
            <v>-0.19138146051383753</v>
          </cell>
          <cell r="O361">
            <v>-6.2430095172607114E-2</v>
          </cell>
          <cell r="P361">
            <v>-8.7595034344970624E-2</v>
          </cell>
          <cell r="Q361">
            <v>0</v>
          </cell>
          <cell r="R361">
            <v>0</v>
          </cell>
          <cell r="S361">
            <v>0</v>
          </cell>
          <cell r="T361">
            <v>0</v>
          </cell>
          <cell r="U361">
            <v>0.42168495995253652</v>
          </cell>
          <cell r="V361">
            <v>0</v>
          </cell>
          <cell r="W361">
            <v>-0.36640883977900562</v>
          </cell>
          <cell r="X361">
            <v>0</v>
          </cell>
          <cell r="Y361">
            <v>0</v>
          </cell>
          <cell r="Z361">
            <v>0</v>
          </cell>
          <cell r="AA361">
            <v>-0.50847457627118642</v>
          </cell>
          <cell r="AB361">
            <v>0</v>
          </cell>
          <cell r="AC361">
            <v>0</v>
          </cell>
          <cell r="AD361">
            <v>0</v>
          </cell>
          <cell r="AE361">
            <v>0</v>
          </cell>
          <cell r="AF361">
            <v>-0.51121189216427299</v>
          </cell>
          <cell r="AG361">
            <v>0</v>
          </cell>
          <cell r="AH361">
            <v>0</v>
          </cell>
          <cell r="AI361">
            <v>-0.15913811007268952</v>
          </cell>
          <cell r="AJ361">
            <v>0</v>
          </cell>
          <cell r="AK361">
            <v>0</v>
          </cell>
          <cell r="AL361">
            <v>-5.7287889775199385E-2</v>
          </cell>
          <cell r="AM361">
            <v>0</v>
          </cell>
          <cell r="AN361">
            <v>0</v>
          </cell>
          <cell r="AO361">
            <v>-0.22312925170068021</v>
          </cell>
          <cell r="AP361">
            <v>0</v>
          </cell>
          <cell r="AQ361">
            <v>-0.14220398593200456</v>
          </cell>
          <cell r="AR361">
            <v>-0.45708029197080291</v>
          </cell>
          <cell r="AS361">
            <v>-0.30290456431535273</v>
          </cell>
          <cell r="AT361">
            <v>-3.9913700107874872E-2</v>
          </cell>
          <cell r="AU361">
            <v>-0.15574963609898118</v>
          </cell>
          <cell r="AV361">
            <v>0</v>
          </cell>
          <cell r="AW361">
            <v>-0.15094339622641506</v>
          </cell>
          <cell r="AX361">
            <v>0</v>
          </cell>
          <cell r="AY361">
            <v>0</v>
          </cell>
          <cell r="AZ361">
            <v>0</v>
          </cell>
          <cell r="BA361">
            <v>-0.38941425546930131</v>
          </cell>
          <cell r="BB361">
            <v>-0.54126984126984135</v>
          </cell>
          <cell r="BC361">
            <v>0</v>
          </cell>
          <cell r="BD361">
            <v>0</v>
          </cell>
          <cell r="BE361">
            <v>0</v>
          </cell>
          <cell r="BF361">
            <v>0</v>
          </cell>
          <cell r="BG361">
            <v>0</v>
          </cell>
          <cell r="BH361">
            <v>0</v>
          </cell>
          <cell r="BI361">
            <v>0</v>
          </cell>
          <cell r="BJ361">
            <v>0</v>
          </cell>
          <cell r="BK361">
            <v>0</v>
          </cell>
          <cell r="BL361">
            <v>0</v>
          </cell>
          <cell r="BM361">
            <v>0</v>
          </cell>
          <cell r="BN361">
            <v>0</v>
          </cell>
          <cell r="BO361">
            <v>9.5057034220532355E-2</v>
          </cell>
          <cell r="BP361">
            <v>0</v>
          </cell>
          <cell r="BQ361">
            <v>0</v>
          </cell>
          <cell r="BR361">
            <v>0</v>
          </cell>
          <cell r="BS361">
            <v>0</v>
          </cell>
          <cell r="BT361">
            <v>-0.10274669379450663</v>
          </cell>
          <cell r="BU361">
            <v>-3.8632986627043175E-2</v>
          </cell>
          <cell r="BV361">
            <v>0</v>
          </cell>
          <cell r="BW361">
            <v>-5.464480874316946E-3</v>
          </cell>
          <cell r="BX361">
            <v>0</v>
          </cell>
          <cell r="BY361">
            <v>0</v>
          </cell>
          <cell r="BZ361">
            <v>0</v>
          </cell>
          <cell r="CA361">
            <v>0</v>
          </cell>
          <cell r="CB361">
            <v>-5.2183173588924325E-2</v>
          </cell>
          <cell r="CC361">
            <v>0.11036585365853679</v>
          </cell>
          <cell r="CD361">
            <v>0</v>
          </cell>
          <cell r="CE361">
            <v>0</v>
          </cell>
          <cell r="CF361">
            <v>0</v>
          </cell>
          <cell r="CG361">
            <v>-0.12523020257826878</v>
          </cell>
          <cell r="CH361">
            <v>0.42118226600985231</v>
          </cell>
          <cell r="CI361">
            <v>-0.20825396825396814</v>
          </cell>
          <cell r="CJ361">
            <v>4.6265328874024458E-2</v>
          </cell>
          <cell r="CK361">
            <v>-0.11733716475095779</v>
          </cell>
          <cell r="CL361">
            <v>8.8019559902200672E-2</v>
          </cell>
        </row>
        <row r="362">
          <cell r="A362">
            <v>43524</v>
          </cell>
          <cell r="B362">
            <v>-0.15790283060195343</v>
          </cell>
          <cell r="C362">
            <v>-0.15415899389860122</v>
          </cell>
          <cell r="D362">
            <v>-4.5623025180381083E-2</v>
          </cell>
          <cell r="E362">
            <v>-0.15188894008558762</v>
          </cell>
          <cell r="F362">
            <v>0.18590784962173079</v>
          </cell>
          <cell r="G362">
            <v>0.1062484397884258</v>
          </cell>
          <cell r="H362">
            <v>-0.15790350875290726</v>
          </cell>
          <cell r="I362">
            <v>-8.6117311314981237E-2</v>
          </cell>
          <cell r="J362">
            <v>-0.33174971609313142</v>
          </cell>
          <cell r="K362">
            <v>0.30863925225786337</v>
          </cell>
          <cell r="L362">
            <v>-6.3850430095322097E-2</v>
          </cell>
          <cell r="M362">
            <v>-6.2866525920713068E-2</v>
          </cell>
          <cell r="N362">
            <v>-0.19464424549666992</v>
          </cell>
          <cell r="O362">
            <v>-8.7770786021242553E-2</v>
          </cell>
          <cell r="P362">
            <v>-0.1160122313666262</v>
          </cell>
          <cell r="Q362">
            <v>0</v>
          </cell>
          <cell r="R362">
            <v>0</v>
          </cell>
          <cell r="S362">
            <v>0</v>
          </cell>
          <cell r="T362">
            <v>0</v>
          </cell>
          <cell r="U362">
            <v>0.45431622663897953</v>
          </cell>
          <cell r="V362">
            <v>0</v>
          </cell>
          <cell r="W362">
            <v>-0.33237569060773475</v>
          </cell>
          <cell r="X362">
            <v>0</v>
          </cell>
          <cell r="Y362">
            <v>0</v>
          </cell>
          <cell r="Z362">
            <v>0</v>
          </cell>
          <cell r="AA362">
            <v>-0.46525423728813553</v>
          </cell>
          <cell r="AB362">
            <v>0</v>
          </cell>
          <cell r="AC362">
            <v>0</v>
          </cell>
          <cell r="AD362">
            <v>0</v>
          </cell>
          <cell r="AE362">
            <v>0</v>
          </cell>
          <cell r="AF362">
            <v>-0.51373141849332327</v>
          </cell>
          <cell r="AG362">
            <v>0</v>
          </cell>
          <cell r="AH362">
            <v>0</v>
          </cell>
          <cell r="AI362">
            <v>-0.15212876427829713</v>
          </cell>
          <cell r="AJ362">
            <v>0</v>
          </cell>
          <cell r="AK362">
            <v>0</v>
          </cell>
          <cell r="AL362">
            <v>-0.11094996374184196</v>
          </cell>
          <cell r="AM362">
            <v>0</v>
          </cell>
          <cell r="AN362">
            <v>0</v>
          </cell>
          <cell r="AO362">
            <v>-0.15986394557823125</v>
          </cell>
          <cell r="AP362">
            <v>0</v>
          </cell>
          <cell r="AQ362">
            <v>-0.10691676436107855</v>
          </cell>
          <cell r="AR362">
            <v>-0.44277372262773729</v>
          </cell>
          <cell r="AS362">
            <v>-0.29460580912863077</v>
          </cell>
          <cell r="AT362">
            <v>-6.903991370010798E-2</v>
          </cell>
          <cell r="AU362">
            <v>-0.16157205240174666</v>
          </cell>
          <cell r="AV362">
            <v>0</v>
          </cell>
          <cell r="AW362">
            <v>-0.17169811320754724</v>
          </cell>
          <cell r="AX362">
            <v>0</v>
          </cell>
          <cell r="AY362">
            <v>0</v>
          </cell>
          <cell r="AZ362">
            <v>0</v>
          </cell>
          <cell r="BA362">
            <v>-0.36513761467889905</v>
          </cell>
          <cell r="BB362">
            <v>-0.54325396825396832</v>
          </cell>
          <cell r="BC362">
            <v>0</v>
          </cell>
          <cell r="BD362">
            <v>0</v>
          </cell>
          <cell r="BE362">
            <v>0</v>
          </cell>
          <cell r="BF362">
            <v>0</v>
          </cell>
          <cell r="BG362">
            <v>0</v>
          </cell>
          <cell r="BH362">
            <v>0</v>
          </cell>
          <cell r="BI362">
            <v>0</v>
          </cell>
          <cell r="BJ362">
            <v>0</v>
          </cell>
          <cell r="BK362">
            <v>0</v>
          </cell>
          <cell r="BL362">
            <v>0</v>
          </cell>
          <cell r="BM362">
            <v>0</v>
          </cell>
          <cell r="BN362">
            <v>0</v>
          </cell>
          <cell r="BO362">
            <v>0.16920152091254748</v>
          </cell>
          <cell r="BP362">
            <v>0</v>
          </cell>
          <cell r="BQ362">
            <v>0</v>
          </cell>
          <cell r="BR362">
            <v>0</v>
          </cell>
          <cell r="BS362">
            <v>0</v>
          </cell>
          <cell r="BT362">
            <v>-0.10427263479145477</v>
          </cell>
          <cell r="BU362">
            <v>-1.7830609212481474E-2</v>
          </cell>
          <cell r="BV362">
            <v>0</v>
          </cell>
          <cell r="BW362">
            <v>-4.3715846994535568E-2</v>
          </cell>
          <cell r="BX362">
            <v>0</v>
          </cell>
          <cell r="BY362">
            <v>0</v>
          </cell>
          <cell r="BZ362">
            <v>0</v>
          </cell>
          <cell r="CA362">
            <v>0</v>
          </cell>
          <cell r="CB362">
            <v>-8.3067092651757157E-2</v>
          </cell>
          <cell r="CC362">
            <v>0.11646341463414633</v>
          </cell>
          <cell r="CD362">
            <v>0</v>
          </cell>
          <cell r="CE362">
            <v>0</v>
          </cell>
          <cell r="CF362">
            <v>0</v>
          </cell>
          <cell r="CG362">
            <v>-9.6224677716390428E-2</v>
          </cell>
          <cell r="CH362">
            <v>0.5086206896551726</v>
          </cell>
          <cell r="CI362">
            <v>-0.18825396825396823</v>
          </cell>
          <cell r="CJ362">
            <v>7.3021181716833805E-2</v>
          </cell>
          <cell r="CK362">
            <v>-6.1302681992337238E-2</v>
          </cell>
          <cell r="CL362">
            <v>0.1442542787286063</v>
          </cell>
        </row>
        <row r="363">
          <cell r="A363">
            <v>43555</v>
          </cell>
          <cell r="B363">
            <v>-0.12722836831604223</v>
          </cell>
          <cell r="C363">
            <v>-0.12226558431049606</v>
          </cell>
          <cell r="D363">
            <v>-2.8388554899837604E-2</v>
          </cell>
          <cell r="E363">
            <v>-0.12614900808021678</v>
          </cell>
          <cell r="F363">
            <v>0.22185636321638125</v>
          </cell>
          <cell r="G363">
            <v>0.15954882647307866</v>
          </cell>
          <cell r="H363">
            <v>-0.13661880851536334</v>
          </cell>
          <cell r="I363">
            <v>-2.415273562883169E-2</v>
          </cell>
          <cell r="J363">
            <v>-0.32472761376464887</v>
          </cell>
          <cell r="K363">
            <v>0.34719376497500742</v>
          </cell>
          <cell r="L363">
            <v>-2.4025214625042701E-2</v>
          </cell>
          <cell r="M363">
            <v>-2.4161388693408448E-2</v>
          </cell>
          <cell r="N363">
            <v>-0.18119009179564871</v>
          </cell>
          <cell r="O363">
            <v>-2.9193549414196385E-2</v>
          </cell>
          <cell r="P363">
            <v>-7.5519827530657557E-2</v>
          </cell>
          <cell r="Q363">
            <v>0</v>
          </cell>
          <cell r="R363">
            <v>0</v>
          </cell>
          <cell r="S363">
            <v>0</v>
          </cell>
          <cell r="T363">
            <v>0</v>
          </cell>
          <cell r="U363">
            <v>0.47063185998220103</v>
          </cell>
          <cell r="V363">
            <v>0</v>
          </cell>
          <cell r="W363">
            <v>-0.34917127071823217</v>
          </cell>
          <cell r="X363">
            <v>0</v>
          </cell>
          <cell r="Y363">
            <v>0</v>
          </cell>
          <cell r="Z363">
            <v>0</v>
          </cell>
          <cell r="AA363">
            <v>-0.56864406779661014</v>
          </cell>
          <cell r="AB363">
            <v>0</v>
          </cell>
          <cell r="AC363">
            <v>0</v>
          </cell>
          <cell r="AD363">
            <v>0</v>
          </cell>
          <cell r="AE363">
            <v>0</v>
          </cell>
          <cell r="AF363">
            <v>-0.50785252372553957</v>
          </cell>
          <cell r="AG363">
            <v>0</v>
          </cell>
          <cell r="AH363">
            <v>0</v>
          </cell>
          <cell r="AI363">
            <v>-0.16329179646936676</v>
          </cell>
          <cell r="AJ363">
            <v>0</v>
          </cell>
          <cell r="AK363">
            <v>0</v>
          </cell>
          <cell r="AL363">
            <v>-0.13270485859318348</v>
          </cell>
          <cell r="AM363">
            <v>0</v>
          </cell>
          <cell r="AN363">
            <v>0</v>
          </cell>
          <cell r="AO363">
            <v>-0.19523809523809521</v>
          </cell>
          <cell r="AP363">
            <v>0</v>
          </cell>
          <cell r="AQ363">
            <v>-0.12485345838218054</v>
          </cell>
          <cell r="AR363">
            <v>-0.50978102189781016</v>
          </cell>
          <cell r="AS363">
            <v>-0.31431535269709543</v>
          </cell>
          <cell r="AT363">
            <v>-4.530744336569581E-2</v>
          </cell>
          <cell r="AU363">
            <v>-0.19359534206695794</v>
          </cell>
          <cell r="AV363">
            <v>0</v>
          </cell>
          <cell r="AW363">
            <v>-0.17358490566037754</v>
          </cell>
          <cell r="AX363">
            <v>0</v>
          </cell>
          <cell r="AY363">
            <v>0</v>
          </cell>
          <cell r="AZ363">
            <v>0</v>
          </cell>
          <cell r="BA363">
            <v>-0.35539872971065634</v>
          </cell>
          <cell r="BB363">
            <v>-0.57698412698412704</v>
          </cell>
          <cell r="BC363">
            <v>0</v>
          </cell>
          <cell r="BD363">
            <v>0</v>
          </cell>
          <cell r="BE363">
            <v>0</v>
          </cell>
          <cell r="BF363">
            <v>0</v>
          </cell>
          <cell r="BG363">
            <v>0</v>
          </cell>
          <cell r="BH363">
            <v>0</v>
          </cell>
          <cell r="BI363">
            <v>0</v>
          </cell>
          <cell r="BJ363">
            <v>0</v>
          </cell>
          <cell r="BK363">
            <v>0</v>
          </cell>
          <cell r="BL363">
            <v>0</v>
          </cell>
          <cell r="BM363">
            <v>0</v>
          </cell>
          <cell r="BN363">
            <v>0</v>
          </cell>
          <cell r="BO363">
            <v>0.23384030418250945</v>
          </cell>
          <cell r="BP363">
            <v>0</v>
          </cell>
          <cell r="BQ363">
            <v>0</v>
          </cell>
          <cell r="BR363">
            <v>0</v>
          </cell>
          <cell r="BS363">
            <v>0</v>
          </cell>
          <cell r="BT363">
            <v>-0.10478128179043733</v>
          </cell>
          <cell r="BU363">
            <v>5.9435364041604544E-4</v>
          </cell>
          <cell r="BV363">
            <v>0</v>
          </cell>
          <cell r="BW363">
            <v>-1.5300546448087537E-2</v>
          </cell>
          <cell r="BX363">
            <v>0</v>
          </cell>
          <cell r="BY363">
            <v>0</v>
          </cell>
          <cell r="BZ363">
            <v>0</v>
          </cell>
          <cell r="CA363">
            <v>0</v>
          </cell>
          <cell r="CB363">
            <v>-8.6261980830670937E-2</v>
          </cell>
          <cell r="CC363">
            <v>0.11890243902439046</v>
          </cell>
          <cell r="CD363">
            <v>0</v>
          </cell>
          <cell r="CE363">
            <v>0</v>
          </cell>
          <cell r="CF363">
            <v>0</v>
          </cell>
          <cell r="CG363">
            <v>-0.10128913443830567</v>
          </cell>
          <cell r="CH363">
            <v>0.46921182266009853</v>
          </cell>
          <cell r="CI363">
            <v>-0.23619047619047617</v>
          </cell>
          <cell r="CJ363">
            <v>0.11315496098104783</v>
          </cell>
          <cell r="CK363">
            <v>-6.7049808429118674E-2</v>
          </cell>
          <cell r="CL363">
            <v>0</v>
          </cell>
        </row>
        <row r="364">
          <cell r="A364">
            <v>43585</v>
          </cell>
          <cell r="B364">
            <v>-0.13757712631635655</v>
          </cell>
          <cell r="C364">
            <v>-0.12869815550888641</v>
          </cell>
          <cell r="D364">
            <v>-5.0015761675813786E-2</v>
          </cell>
          <cell r="E364">
            <v>-0.12123646705011004</v>
          </cell>
          <cell r="F364">
            <v>0.21299090489953754</v>
          </cell>
          <cell r="G364">
            <v>0.14635595652022015</v>
          </cell>
          <cell r="H364">
            <v>-0.14486901663587193</v>
          </cell>
          <cell r="I364">
            <v>-7.1908389505082826E-2</v>
          </cell>
          <cell r="J364">
            <v>-0.30715263103970702</v>
          </cell>
          <cell r="K364">
            <v>0.37195366937253138</v>
          </cell>
          <cell r="L364">
            <v>-5.4349970109287882E-2</v>
          </cell>
          <cell r="M364">
            <v>-6.345279871138465E-2</v>
          </cell>
          <cell r="N364">
            <v>-0.16176426936087795</v>
          </cell>
          <cell r="O364">
            <v>-7.5625570967398636E-2</v>
          </cell>
          <cell r="P364">
            <v>-9.1077740053645773E-2</v>
          </cell>
          <cell r="Q364">
            <v>0</v>
          </cell>
          <cell r="R364">
            <v>0</v>
          </cell>
          <cell r="S364">
            <v>0</v>
          </cell>
          <cell r="T364">
            <v>0</v>
          </cell>
          <cell r="U364">
            <v>0.45614771296684853</v>
          </cell>
          <cell r="V364">
            <v>0</v>
          </cell>
          <cell r="W364">
            <v>-0.30607476635514019</v>
          </cell>
          <cell r="X364">
            <v>0</v>
          </cell>
          <cell r="Y364">
            <v>0</v>
          </cell>
          <cell r="Z364">
            <v>0</v>
          </cell>
          <cell r="AA364">
            <v>-0.59322033898305082</v>
          </cell>
          <cell r="AB364">
            <v>0</v>
          </cell>
          <cell r="AC364">
            <v>0</v>
          </cell>
          <cell r="AD364">
            <v>0</v>
          </cell>
          <cell r="AE364">
            <v>0</v>
          </cell>
          <cell r="AF364">
            <v>-0.51289157638363991</v>
          </cell>
          <cell r="AG364">
            <v>0</v>
          </cell>
          <cell r="AH364">
            <v>0</v>
          </cell>
          <cell r="AI364">
            <v>-0.17705088265835933</v>
          </cell>
          <cell r="AJ364">
            <v>0</v>
          </cell>
          <cell r="AK364">
            <v>0</v>
          </cell>
          <cell r="AL364">
            <v>-9.7578870139398366E-2</v>
          </cell>
          <cell r="AM364">
            <v>0</v>
          </cell>
          <cell r="AN364">
            <v>0</v>
          </cell>
          <cell r="AO364">
            <v>-0.1515151515151516</v>
          </cell>
          <cell r="AP364">
            <v>0</v>
          </cell>
          <cell r="AQ364">
            <v>-0.13064516129032255</v>
          </cell>
          <cell r="AR364">
            <v>-0.53007299270072994</v>
          </cell>
          <cell r="AS364">
            <v>-0.29218106995884774</v>
          </cell>
          <cell r="AT364">
            <v>1.0752688172043001E-2</v>
          </cell>
          <cell r="AU364">
            <v>-0.1690962099125366</v>
          </cell>
          <cell r="AV364">
            <v>0</v>
          </cell>
          <cell r="AW364">
            <v>-9.3511450381679517E-2</v>
          </cell>
          <cell r="AX364">
            <v>0</v>
          </cell>
          <cell r="AY364">
            <v>0</v>
          </cell>
          <cell r="AZ364">
            <v>0</v>
          </cell>
          <cell r="BA364">
            <v>-0.28780864197530864</v>
          </cell>
          <cell r="BB364">
            <v>-0.62587301587301591</v>
          </cell>
          <cell r="BC364">
            <v>0</v>
          </cell>
          <cell r="BD364">
            <v>0</v>
          </cell>
          <cell r="BE364">
            <v>0</v>
          </cell>
          <cell r="BF364">
            <v>0</v>
          </cell>
          <cell r="BG364">
            <v>0</v>
          </cell>
          <cell r="BH364">
            <v>0</v>
          </cell>
          <cell r="BI364">
            <v>0</v>
          </cell>
          <cell r="BJ364">
            <v>0</v>
          </cell>
          <cell r="BK364">
            <v>0</v>
          </cell>
          <cell r="BL364">
            <v>0</v>
          </cell>
          <cell r="BM364">
            <v>0</v>
          </cell>
          <cell r="BN364">
            <v>0</v>
          </cell>
          <cell r="BO364">
            <v>0.24904942965779475</v>
          </cell>
          <cell r="BP364">
            <v>0</v>
          </cell>
          <cell r="BQ364">
            <v>0</v>
          </cell>
          <cell r="BR364">
            <v>0</v>
          </cell>
          <cell r="BS364">
            <v>0</v>
          </cell>
          <cell r="BT364">
            <v>-0.1247454175152749</v>
          </cell>
          <cell r="BU364">
            <v>8.0237741456166134E-3</v>
          </cell>
          <cell r="BV364">
            <v>0</v>
          </cell>
          <cell r="BW364">
            <v>-2.1810250817884125E-3</v>
          </cell>
          <cell r="BX364">
            <v>0</v>
          </cell>
          <cell r="BY364">
            <v>0</v>
          </cell>
          <cell r="BZ364">
            <v>0</v>
          </cell>
          <cell r="CA364">
            <v>0</v>
          </cell>
          <cell r="CB364">
            <v>-2.2099447513812209E-2</v>
          </cell>
          <cell r="CC364">
            <v>0.14878048780487818</v>
          </cell>
          <cell r="CD364">
            <v>0</v>
          </cell>
          <cell r="CE364">
            <v>0</v>
          </cell>
          <cell r="CF364">
            <v>0</v>
          </cell>
          <cell r="CG364">
            <v>-0.11524663677130043</v>
          </cell>
          <cell r="CH364">
            <v>0.58620689655172442</v>
          </cell>
          <cell r="CI364">
            <v>-0.23142857142857143</v>
          </cell>
          <cell r="CJ364">
            <v>0.1270903010033444</v>
          </cell>
          <cell r="CK364">
            <v>-9.9616858237547956E-2</v>
          </cell>
          <cell r="CL364">
            <v>0</v>
          </cell>
        </row>
        <row r="365">
          <cell r="A365">
            <v>43616</v>
          </cell>
          <cell r="B365">
            <v>-0.13969085688347072</v>
          </cell>
          <cell r="C365">
            <v>-0.13101271242614521</v>
          </cell>
          <cell r="D365">
            <v>-5.0615003277815096E-2</v>
          </cell>
          <cell r="E365">
            <v>-0.12816752242042406</v>
          </cell>
          <cell r="F365">
            <v>0.26644757176745237</v>
          </cell>
          <cell r="G365">
            <v>0.18377834650850144</v>
          </cell>
          <cell r="H365">
            <v>-0.13974035079563707</v>
          </cell>
          <cell r="I365">
            <v>-2.3998333214778733E-2</v>
          </cell>
          <cell r="J365">
            <v>-0.36833906049954246</v>
          </cell>
          <cell r="K365">
            <v>0.33001256036681337</v>
          </cell>
          <cell r="L365">
            <v>-2.6806507547971203E-2</v>
          </cell>
          <cell r="M365">
            <v>-0.1025714778806881</v>
          </cell>
          <cell r="N365">
            <v>-0.19640247332611716</v>
          </cell>
          <cell r="O365">
            <v>-3.2085285964481125E-2</v>
          </cell>
          <cell r="P365">
            <v>-9.258873521685751E-2</v>
          </cell>
          <cell r="Q365">
            <v>0</v>
          </cell>
          <cell r="R365">
            <v>0</v>
          </cell>
          <cell r="S365">
            <v>0</v>
          </cell>
          <cell r="T365">
            <v>0</v>
          </cell>
          <cell r="U365">
            <v>0.4239753811721918</v>
          </cell>
          <cell r="V365">
            <v>0</v>
          </cell>
          <cell r="W365">
            <v>-0.37616822429906549</v>
          </cell>
          <cell r="X365">
            <v>0</v>
          </cell>
          <cell r="Y365">
            <v>0</v>
          </cell>
          <cell r="Z365">
            <v>0</v>
          </cell>
          <cell r="AA365">
            <v>-0.68440677966101693</v>
          </cell>
          <cell r="AB365">
            <v>0</v>
          </cell>
          <cell r="AC365">
            <v>0</v>
          </cell>
          <cell r="AD365">
            <v>0</v>
          </cell>
          <cell r="AE365">
            <v>0</v>
          </cell>
          <cell r="AF365">
            <v>-0.53808683967414117</v>
          </cell>
          <cell r="AG365">
            <v>0</v>
          </cell>
          <cell r="AH365">
            <v>0</v>
          </cell>
          <cell r="AI365">
            <v>-0.1651090342679129</v>
          </cell>
          <cell r="AJ365">
            <v>0</v>
          </cell>
          <cell r="AK365">
            <v>0</v>
          </cell>
          <cell r="AL365">
            <v>-0.11078503301540721</v>
          </cell>
          <cell r="AM365">
            <v>0</v>
          </cell>
          <cell r="AN365">
            <v>0</v>
          </cell>
          <cell r="AO365">
            <v>-0.15420875420875424</v>
          </cell>
          <cell r="AP365">
            <v>0</v>
          </cell>
          <cell r="AQ365">
            <v>-0.1716589861751151</v>
          </cell>
          <cell r="AR365">
            <v>-0.60452554744525555</v>
          </cell>
          <cell r="AS365">
            <v>-0.25411522633744865</v>
          </cell>
          <cell r="AT365">
            <v>3.0107526881720359E-2</v>
          </cell>
          <cell r="AU365">
            <v>-0.16472303206997096</v>
          </cell>
          <cell r="AV365">
            <v>0</v>
          </cell>
          <cell r="AW365">
            <v>-0.10114503816793896</v>
          </cell>
          <cell r="AX365">
            <v>0</v>
          </cell>
          <cell r="AY365">
            <v>0</v>
          </cell>
          <cell r="AZ365">
            <v>0</v>
          </cell>
          <cell r="BA365">
            <v>-0.36064814814814827</v>
          </cell>
          <cell r="BB365">
            <v>-0.63214285714285712</v>
          </cell>
          <cell r="BC365">
            <v>0</v>
          </cell>
          <cell r="BD365">
            <v>0</v>
          </cell>
          <cell r="BE365">
            <v>0</v>
          </cell>
          <cell r="BF365">
            <v>0</v>
          </cell>
          <cell r="BG365">
            <v>0</v>
          </cell>
          <cell r="BH365">
            <v>0</v>
          </cell>
          <cell r="BI365">
            <v>0</v>
          </cell>
          <cell r="BJ365">
            <v>0</v>
          </cell>
          <cell r="BK365">
            <v>0</v>
          </cell>
          <cell r="BL365">
            <v>0</v>
          </cell>
          <cell r="BM365">
            <v>0</v>
          </cell>
          <cell r="BN365">
            <v>0</v>
          </cell>
          <cell r="BO365">
            <v>0.30038022813688214</v>
          </cell>
          <cell r="BP365">
            <v>0</v>
          </cell>
          <cell r="BQ365">
            <v>0</v>
          </cell>
          <cell r="BR365">
            <v>0</v>
          </cell>
          <cell r="BS365">
            <v>0</v>
          </cell>
          <cell r="BT365">
            <v>-0.16191446028513234</v>
          </cell>
          <cell r="BU365">
            <v>3.6552748885586794E-2</v>
          </cell>
          <cell r="BV365">
            <v>0</v>
          </cell>
          <cell r="BW365">
            <v>1.1995637949836269E-2</v>
          </cell>
          <cell r="BX365">
            <v>0</v>
          </cell>
          <cell r="BY365">
            <v>0</v>
          </cell>
          <cell r="BZ365">
            <v>0</v>
          </cell>
          <cell r="CA365">
            <v>0</v>
          </cell>
          <cell r="CB365">
            <v>9.944751381215422E-3</v>
          </cell>
          <cell r="CC365">
            <v>0.15792682926829271</v>
          </cell>
          <cell r="CD365">
            <v>0</v>
          </cell>
          <cell r="CE365">
            <v>0</v>
          </cell>
          <cell r="CF365">
            <v>0</v>
          </cell>
          <cell r="CG365">
            <v>-0.20896860986547083</v>
          </cell>
          <cell r="CH365">
            <v>0.40376106194690276</v>
          </cell>
          <cell r="CI365">
            <v>-0.30920634920634915</v>
          </cell>
          <cell r="CJ365">
            <v>0.1382385730211817</v>
          </cell>
          <cell r="CK365">
            <v>-0.10823754789272044</v>
          </cell>
          <cell r="CL365">
            <v>0</v>
          </cell>
        </row>
        <row r="366">
          <cell r="A366">
            <v>43646</v>
          </cell>
          <cell r="B366">
            <v>-0.15918576994306621</v>
          </cell>
          <cell r="C366">
            <v>-0.15414272532201378</v>
          </cell>
          <cell r="D366">
            <v>-2.3135100630314542E-2</v>
          </cell>
          <cell r="E366">
            <v>-0.12303187462228482</v>
          </cell>
          <cell r="F366">
            <v>0.25308859100046144</v>
          </cell>
          <cell r="G366">
            <v>0.23757532165063644</v>
          </cell>
          <cell r="H366">
            <v>-0.14393754215361265</v>
          </cell>
          <cell r="I366">
            <v>-0.13136215161766451</v>
          </cell>
          <cell r="J366">
            <v>-0.38179728758451625</v>
          </cell>
          <cell r="K366">
            <v>0.34469971445984116</v>
          </cell>
          <cell r="L366">
            <v>-2.7467660194315902E-2</v>
          </cell>
          <cell r="M366">
            <v>-1.6280273830754255E-2</v>
          </cell>
          <cell r="N366">
            <v>-0.19230811338629095</v>
          </cell>
          <cell r="O366">
            <v>-9.0680011293829299E-2</v>
          </cell>
          <cell r="P366">
            <v>-0.13383381950733142</v>
          </cell>
          <cell r="Q366">
            <v>0</v>
          </cell>
          <cell r="R366">
            <v>0</v>
          </cell>
          <cell r="S366">
            <v>0</v>
          </cell>
          <cell r="T366">
            <v>0</v>
          </cell>
          <cell r="U366">
            <v>0.38410966568750871</v>
          </cell>
          <cell r="V366">
            <v>0</v>
          </cell>
          <cell r="W366">
            <v>-0.37102803738317769</v>
          </cell>
          <cell r="X366">
            <v>0</v>
          </cell>
          <cell r="Y366">
            <v>0</v>
          </cell>
          <cell r="Z366">
            <v>0</v>
          </cell>
          <cell r="AA366">
            <v>0</v>
          </cell>
          <cell r="AB366">
            <v>0</v>
          </cell>
          <cell r="AC366">
            <v>0</v>
          </cell>
          <cell r="AD366">
            <v>0</v>
          </cell>
          <cell r="AE366">
            <v>0</v>
          </cell>
          <cell r="AF366">
            <v>-0.53304778701604094</v>
          </cell>
          <cell r="AG366">
            <v>0</v>
          </cell>
          <cell r="AH366">
            <v>0</v>
          </cell>
          <cell r="AI366">
            <v>-0.19106957424714444</v>
          </cell>
          <cell r="AJ366">
            <v>0</v>
          </cell>
          <cell r="AK366">
            <v>0</v>
          </cell>
          <cell r="AL366">
            <v>-0.17975055025678655</v>
          </cell>
          <cell r="AM366">
            <v>0</v>
          </cell>
          <cell r="AN366">
            <v>0</v>
          </cell>
          <cell r="AO366">
            <v>-0.17306397306397314</v>
          </cell>
          <cell r="AP366">
            <v>0</v>
          </cell>
          <cell r="AQ366">
            <v>-0.21198156682027647</v>
          </cell>
          <cell r="AR366">
            <v>-0.5954744525547444</v>
          </cell>
          <cell r="AS366">
            <v>-0.24176954732510292</v>
          </cell>
          <cell r="AT366">
            <v>5.3763440860215006E-2</v>
          </cell>
          <cell r="AU366">
            <v>-0.19825072886297379</v>
          </cell>
          <cell r="AV366">
            <v>0</v>
          </cell>
          <cell r="AW366">
            <v>-0.23664122137404575</v>
          </cell>
          <cell r="AX366">
            <v>0</v>
          </cell>
          <cell r="AY366">
            <v>0</v>
          </cell>
          <cell r="AZ366">
            <v>0</v>
          </cell>
          <cell r="BA366">
            <v>-0.35709876543209873</v>
          </cell>
          <cell r="BB366">
            <v>-0.69730158730158731</v>
          </cell>
          <cell r="BC366">
            <v>0</v>
          </cell>
          <cell r="BD366">
            <v>0</v>
          </cell>
          <cell r="BE366">
            <v>0</v>
          </cell>
          <cell r="BF366">
            <v>0</v>
          </cell>
          <cell r="BG366">
            <v>0</v>
          </cell>
          <cell r="BH366">
            <v>0</v>
          </cell>
          <cell r="BI366">
            <v>0</v>
          </cell>
          <cell r="BJ366">
            <v>0</v>
          </cell>
          <cell r="BK366">
            <v>0</v>
          </cell>
          <cell r="BL366">
            <v>0</v>
          </cell>
          <cell r="BM366">
            <v>0</v>
          </cell>
          <cell r="BN366">
            <v>0</v>
          </cell>
          <cell r="BO366">
            <v>0.26806083650190105</v>
          </cell>
          <cell r="BP366">
            <v>0</v>
          </cell>
          <cell r="BQ366">
            <v>0</v>
          </cell>
          <cell r="BR366">
            <v>0</v>
          </cell>
          <cell r="BS366">
            <v>0</v>
          </cell>
          <cell r="BT366">
            <v>-0.18126272912423635</v>
          </cell>
          <cell r="BU366">
            <v>8.4992570579494719E-2</v>
          </cell>
          <cell r="BV366">
            <v>0</v>
          </cell>
          <cell r="BW366">
            <v>2.72628135223556E-2</v>
          </cell>
          <cell r="BX366">
            <v>0</v>
          </cell>
          <cell r="BY366">
            <v>0</v>
          </cell>
          <cell r="BZ366">
            <v>0</v>
          </cell>
          <cell r="CA366">
            <v>0</v>
          </cell>
          <cell r="CB366">
            <v>-2.4309392265193353E-2</v>
          </cell>
          <cell r="CC366">
            <v>0.18841463414634152</v>
          </cell>
          <cell r="CD366">
            <v>0</v>
          </cell>
          <cell r="CE366">
            <v>0</v>
          </cell>
          <cell r="CF366">
            <v>0</v>
          </cell>
          <cell r="CG366">
            <v>-0.21614349775784758</v>
          </cell>
          <cell r="CH366">
            <v>0.35730088495575218</v>
          </cell>
          <cell r="CI366">
            <v>-0.31238095238095243</v>
          </cell>
          <cell r="CJ366">
            <v>0.17614269788182813</v>
          </cell>
          <cell r="CK366">
            <v>-6.7049808429118674E-2</v>
          </cell>
          <cell r="CL366">
            <v>0</v>
          </cell>
        </row>
        <row r="367">
          <cell r="A367">
            <v>43677</v>
          </cell>
          <cell r="B367">
            <v>-0.15695864540064031</v>
          </cell>
          <cell r="C367">
            <v>-0.15713643385634257</v>
          </cell>
          <cell r="D367">
            <v>-1.7543507836632388E-2</v>
          </cell>
          <cell r="E367">
            <v>-0.12765857046928519</v>
          </cell>
          <cell r="F367">
            <v>0.29265050791563962</v>
          </cell>
          <cell r="G367">
            <v>0.26062913722608938</v>
          </cell>
          <cell r="H367">
            <v>-0.16948032027143323</v>
          </cell>
          <cell r="I367">
            <v>-0.10255157753590882</v>
          </cell>
          <cell r="J367">
            <v>-0.41647330164305829</v>
          </cell>
          <cell r="K367">
            <v>0.34326874483176328</v>
          </cell>
          <cell r="L367">
            <v>-9.3961440438957711E-3</v>
          </cell>
          <cell r="M367">
            <v>-4.0373852089333306E-2</v>
          </cell>
          <cell r="N367">
            <v>-0.21423061314575076</v>
          </cell>
          <cell r="O367">
            <v>-6.7508470902869488E-2</v>
          </cell>
          <cell r="P367">
            <v>-0.13756568533175939</v>
          </cell>
          <cell r="Q367">
            <v>0</v>
          </cell>
          <cell r="R367">
            <v>0</v>
          </cell>
          <cell r="S367">
            <v>0</v>
          </cell>
          <cell r="T367">
            <v>0</v>
          </cell>
          <cell r="U367">
            <v>0.38341026717023374</v>
          </cell>
          <cell r="V367">
            <v>0</v>
          </cell>
          <cell r="W367">
            <v>-0.40654205607476634</v>
          </cell>
          <cell r="X367">
            <v>0</v>
          </cell>
          <cell r="Y367">
            <v>0</v>
          </cell>
          <cell r="Z367">
            <v>0</v>
          </cell>
          <cell r="AA367">
            <v>0</v>
          </cell>
          <cell r="AB367">
            <v>0</v>
          </cell>
          <cell r="AC367">
            <v>0</v>
          </cell>
          <cell r="AD367">
            <v>0</v>
          </cell>
          <cell r="AE367">
            <v>0</v>
          </cell>
          <cell r="AF367">
            <v>-0.53304778701604094</v>
          </cell>
          <cell r="AG367">
            <v>0</v>
          </cell>
          <cell r="AH367">
            <v>0</v>
          </cell>
          <cell r="AI367">
            <v>-0.26725219573400261</v>
          </cell>
          <cell r="AJ367">
            <v>0</v>
          </cell>
          <cell r="AK367">
            <v>0</v>
          </cell>
          <cell r="AL367">
            <v>-0.13129770992366419</v>
          </cell>
          <cell r="AM367">
            <v>0</v>
          </cell>
          <cell r="AN367">
            <v>0</v>
          </cell>
          <cell r="AO367">
            <v>-0.23434343434343441</v>
          </cell>
          <cell r="AP367">
            <v>0</v>
          </cell>
          <cell r="AQ367">
            <v>-0.23755760368663603</v>
          </cell>
          <cell r="AR367">
            <v>-0.64342762063227954</v>
          </cell>
          <cell r="AS367">
            <v>-0.26748971193415638</v>
          </cell>
          <cell r="AT367">
            <v>-1.9148936170212627E-2</v>
          </cell>
          <cell r="AU367">
            <v>-0.18448023426061488</v>
          </cell>
          <cell r="AV367">
            <v>0</v>
          </cell>
          <cell r="AW367">
            <v>-0.20857699805068219</v>
          </cell>
          <cell r="AX367">
            <v>0</v>
          </cell>
          <cell r="AY367">
            <v>0</v>
          </cell>
          <cell r="AZ367">
            <v>0</v>
          </cell>
          <cell r="BA367">
            <v>-0.38564814814814818</v>
          </cell>
          <cell r="BB367">
            <v>-0.67448979591836733</v>
          </cell>
          <cell r="BC367">
            <v>0</v>
          </cell>
          <cell r="BD367">
            <v>0</v>
          </cell>
          <cell r="BE367">
            <v>0</v>
          </cell>
          <cell r="BF367">
            <v>0</v>
          </cell>
          <cell r="BG367">
            <v>0</v>
          </cell>
          <cell r="BH367">
            <v>0</v>
          </cell>
          <cell r="BI367">
            <v>0</v>
          </cell>
          <cell r="BJ367">
            <v>0</v>
          </cell>
          <cell r="BK367">
            <v>0</v>
          </cell>
          <cell r="BL367">
            <v>0</v>
          </cell>
          <cell r="BM367">
            <v>0</v>
          </cell>
          <cell r="BN367">
            <v>0</v>
          </cell>
          <cell r="BO367">
            <v>0.25095057034220503</v>
          </cell>
          <cell r="BP367">
            <v>0</v>
          </cell>
          <cell r="BQ367">
            <v>0</v>
          </cell>
          <cell r="BR367">
            <v>0</v>
          </cell>
          <cell r="BS367">
            <v>0</v>
          </cell>
          <cell r="BT367">
            <v>-0.19908350305498979</v>
          </cell>
          <cell r="BU367">
            <v>0.1355126300148588</v>
          </cell>
          <cell r="BV367">
            <v>0</v>
          </cell>
          <cell r="BW367">
            <v>-3.8377192982456121E-2</v>
          </cell>
          <cell r="BX367">
            <v>0</v>
          </cell>
          <cell r="BY367">
            <v>0</v>
          </cell>
          <cell r="BZ367">
            <v>0</v>
          </cell>
          <cell r="CA367">
            <v>0</v>
          </cell>
          <cell r="CB367">
            <v>-7.461024498886426E-2</v>
          </cell>
          <cell r="CC367">
            <v>0.20984759671746778</v>
          </cell>
          <cell r="CD367">
            <v>0</v>
          </cell>
          <cell r="CE367">
            <v>0</v>
          </cell>
          <cell r="CF367">
            <v>0</v>
          </cell>
          <cell r="CG367">
            <v>-0.24260089686098651</v>
          </cell>
          <cell r="CH367">
            <v>0.38274336283185861</v>
          </cell>
          <cell r="CI367">
            <v>-0.32389078498293522</v>
          </cell>
          <cell r="CJ367">
            <v>0.13154960981047914</v>
          </cell>
          <cell r="CK367">
            <v>-0.16091954022988519</v>
          </cell>
          <cell r="CL367">
            <v>0</v>
          </cell>
        </row>
        <row r="368">
          <cell r="A368">
            <v>43708</v>
          </cell>
          <cell r="B368">
            <v>-0.13229727538404323</v>
          </cell>
          <cell r="C368">
            <v>-0.13427642033718057</v>
          </cell>
          <cell r="D368">
            <v>5.753537939816078E-2</v>
          </cell>
          <cell r="E368">
            <v>-9.2056274052709552E-2</v>
          </cell>
          <cell r="F368">
            <v>0.37079370742793394</v>
          </cell>
          <cell r="G368">
            <v>0.25937371296359313</v>
          </cell>
          <cell r="H368">
            <v>-0.12950212341246947</v>
          </cell>
          <cell r="I368">
            <v>-8.8870370926946829E-2</v>
          </cell>
          <cell r="J368">
            <v>-0.41949675781857276</v>
          </cell>
          <cell r="K368">
            <v>0.37364091340956485</v>
          </cell>
          <cell r="L368">
            <v>3.4959416109143104E-2</v>
          </cell>
          <cell r="M368">
            <v>4.548171493778197E-2</v>
          </cell>
          <cell r="N368">
            <v>-0.20131556708007481</v>
          </cell>
          <cell r="O368">
            <v>-2.388346042604117E-2</v>
          </cell>
          <cell r="P368">
            <v>-0.12010611528976378</v>
          </cell>
          <cell r="Q368">
            <v>0</v>
          </cell>
          <cell r="R368">
            <v>0</v>
          </cell>
          <cell r="S368">
            <v>0</v>
          </cell>
          <cell r="T368">
            <v>0</v>
          </cell>
          <cell r="U368">
            <v>0.49671282696880681</v>
          </cell>
          <cell r="V368">
            <v>0</v>
          </cell>
          <cell r="W368">
            <v>-0.40443925233644862</v>
          </cell>
          <cell r="X368">
            <v>0</v>
          </cell>
          <cell r="Y368">
            <v>0</v>
          </cell>
          <cell r="Z368">
            <v>0</v>
          </cell>
          <cell r="AA368">
            <v>0</v>
          </cell>
          <cell r="AB368">
            <v>0</v>
          </cell>
          <cell r="AC368">
            <v>0</v>
          </cell>
          <cell r="AD368">
            <v>0</v>
          </cell>
          <cell r="AE368">
            <v>0</v>
          </cell>
          <cell r="AF368">
            <v>-0.5624422608549593</v>
          </cell>
          <cell r="AG368">
            <v>0</v>
          </cell>
          <cell r="AH368">
            <v>0</v>
          </cell>
          <cell r="AI368">
            <v>-0.20100376411543286</v>
          </cell>
          <cell r="AJ368">
            <v>0</v>
          </cell>
          <cell r="AK368">
            <v>0</v>
          </cell>
          <cell r="AL368">
            <v>-0.18015267175572514</v>
          </cell>
          <cell r="AM368">
            <v>0</v>
          </cell>
          <cell r="AN368">
            <v>0</v>
          </cell>
          <cell r="AO368">
            <v>-0.17777777777777792</v>
          </cell>
          <cell r="AP368">
            <v>0</v>
          </cell>
          <cell r="AQ368">
            <v>-0.19792626728110585</v>
          </cell>
          <cell r="AR368">
            <v>-0.62229617304492513</v>
          </cell>
          <cell r="AS368">
            <v>-0.27572016460905358</v>
          </cell>
          <cell r="AT368">
            <v>-7.7659574468085024E-2</v>
          </cell>
          <cell r="AU368">
            <v>-0.22986822840409959</v>
          </cell>
          <cell r="AV368">
            <v>0</v>
          </cell>
          <cell r="AW368">
            <v>-0.18518518518518523</v>
          </cell>
          <cell r="AX368">
            <v>0</v>
          </cell>
          <cell r="AY368">
            <v>0</v>
          </cell>
          <cell r="AZ368">
            <v>0</v>
          </cell>
          <cell r="BA368">
            <v>-0.40169753086419757</v>
          </cell>
          <cell r="BB368">
            <v>-0.72278911564625847</v>
          </cell>
          <cell r="BC368">
            <v>0</v>
          </cell>
          <cell r="BD368">
            <v>0</v>
          </cell>
          <cell r="BE368">
            <v>0</v>
          </cell>
          <cell r="BF368">
            <v>0</v>
          </cell>
          <cell r="BG368">
            <v>0</v>
          </cell>
          <cell r="BH368">
            <v>0</v>
          </cell>
          <cell r="BI368">
            <v>0</v>
          </cell>
          <cell r="BJ368">
            <v>0</v>
          </cell>
          <cell r="BK368">
            <v>0</v>
          </cell>
          <cell r="BL368">
            <v>0</v>
          </cell>
          <cell r="BM368">
            <v>0</v>
          </cell>
          <cell r="BN368">
            <v>0</v>
          </cell>
          <cell r="BO368">
            <v>0.2984790874524712</v>
          </cell>
          <cell r="BP368">
            <v>0</v>
          </cell>
          <cell r="BQ368">
            <v>0</v>
          </cell>
          <cell r="BR368">
            <v>0</v>
          </cell>
          <cell r="BS368">
            <v>0</v>
          </cell>
          <cell r="BT368">
            <v>-0.11812627291242361</v>
          </cell>
          <cell r="BU368">
            <v>0.10875706214689251</v>
          </cell>
          <cell r="BV368">
            <v>0</v>
          </cell>
          <cell r="BW368">
            <v>-4.166666666666663E-2</v>
          </cell>
          <cell r="BX368">
            <v>0</v>
          </cell>
          <cell r="BY368">
            <v>0</v>
          </cell>
          <cell r="BZ368">
            <v>0</v>
          </cell>
          <cell r="CA368">
            <v>0</v>
          </cell>
          <cell r="CB368">
            <v>-8.6859688195991214E-2</v>
          </cell>
          <cell r="CC368">
            <v>0.22743259085580325</v>
          </cell>
          <cell r="CD368">
            <v>0</v>
          </cell>
          <cell r="CE368">
            <v>0</v>
          </cell>
          <cell r="CF368">
            <v>0</v>
          </cell>
          <cell r="CG368">
            <v>-0.2376681614349776</v>
          </cell>
          <cell r="CH368">
            <v>0.48451327433628322</v>
          </cell>
          <cell r="CI368">
            <v>-0.30102389078498293</v>
          </cell>
          <cell r="CJ368">
            <v>0.14381270903010024</v>
          </cell>
          <cell r="CK368">
            <v>-0.11015325670498088</v>
          </cell>
          <cell r="CL368">
            <v>0</v>
          </cell>
        </row>
        <row r="369">
          <cell r="A369">
            <v>43738</v>
          </cell>
          <cell r="B369">
            <v>-9.7422663656760111E-2</v>
          </cell>
          <cell r="C369">
            <v>-0.10011931326582235</v>
          </cell>
          <cell r="D369">
            <v>5.4071365122157822E-2</v>
          </cell>
          <cell r="E369">
            <v>-6.1422945347624047E-2</v>
          </cell>
          <cell r="F369">
            <v>0.37959585624342562</v>
          </cell>
          <cell r="G369">
            <v>0.28960392502233478</v>
          </cell>
          <cell r="H369">
            <v>-0.10326442287651361</v>
          </cell>
          <cell r="I369">
            <v>-6.6681765974646923E-2</v>
          </cell>
          <cell r="J369">
            <v>-0.35187138495991332</v>
          </cell>
          <cell r="K369">
            <v>0.46472595078167767</v>
          </cell>
          <cell r="L369">
            <v>8.488281171604628E-2</v>
          </cell>
          <cell r="M369">
            <v>6.6130522197467734E-2</v>
          </cell>
          <cell r="N369">
            <v>-0.15554033635368714</v>
          </cell>
          <cell r="O369">
            <v>-1.2696624786844524E-2</v>
          </cell>
          <cell r="P369">
            <v>-8.6089847238508765E-2</v>
          </cell>
          <cell r="Q369">
            <v>0</v>
          </cell>
          <cell r="R369">
            <v>0</v>
          </cell>
          <cell r="S369">
            <v>0</v>
          </cell>
          <cell r="T369">
            <v>0</v>
          </cell>
          <cell r="U369">
            <v>0.45335011889774801</v>
          </cell>
          <cell r="V369">
            <v>0</v>
          </cell>
          <cell r="W369">
            <v>-0.31682242990654208</v>
          </cell>
          <cell r="X369">
            <v>0</v>
          </cell>
          <cell r="Y369">
            <v>0</v>
          </cell>
          <cell r="Z369">
            <v>0</v>
          </cell>
          <cell r="AA369">
            <v>0</v>
          </cell>
          <cell r="AB369">
            <v>0</v>
          </cell>
          <cell r="AC369">
            <v>0</v>
          </cell>
          <cell r="AD369">
            <v>0</v>
          </cell>
          <cell r="AE369">
            <v>0</v>
          </cell>
          <cell r="AF369">
            <v>0</v>
          </cell>
          <cell r="AG369">
            <v>0</v>
          </cell>
          <cell r="AH369">
            <v>0</v>
          </cell>
          <cell r="AI369">
            <v>-0.15432873274780423</v>
          </cell>
          <cell r="AJ369">
            <v>0</v>
          </cell>
          <cell r="AK369">
            <v>0</v>
          </cell>
          <cell r="AL369">
            <v>-0.1099236641221375</v>
          </cell>
          <cell r="AM369">
            <v>0</v>
          </cell>
          <cell r="AN369">
            <v>0</v>
          </cell>
          <cell r="AO369">
            <v>-0.17171717171717182</v>
          </cell>
          <cell r="AP369">
            <v>0</v>
          </cell>
          <cell r="AQ369">
            <v>-0.13594470046082952</v>
          </cell>
          <cell r="AR369">
            <v>-0.52811980033277861</v>
          </cell>
          <cell r="AS369">
            <v>-0.19958847736625518</v>
          </cell>
          <cell r="AT369">
            <v>-6.5957446808510567E-2</v>
          </cell>
          <cell r="AU369">
            <v>-0.18887262079062972</v>
          </cell>
          <cell r="AV369">
            <v>0</v>
          </cell>
          <cell r="AW369">
            <v>-0.20467836257309946</v>
          </cell>
          <cell r="AX369">
            <v>0</v>
          </cell>
          <cell r="AY369">
            <v>0</v>
          </cell>
          <cell r="AZ369">
            <v>0</v>
          </cell>
          <cell r="BA369">
            <v>-0.33919753086419757</v>
          </cell>
          <cell r="BB369">
            <v>-0.69836734693877545</v>
          </cell>
          <cell r="BC369">
            <v>0</v>
          </cell>
          <cell r="BD369">
            <v>0</v>
          </cell>
          <cell r="BE369">
            <v>0</v>
          </cell>
          <cell r="BF369">
            <v>0</v>
          </cell>
          <cell r="BG369">
            <v>0</v>
          </cell>
          <cell r="BH369">
            <v>0</v>
          </cell>
          <cell r="BI369">
            <v>0</v>
          </cell>
          <cell r="BJ369">
            <v>0</v>
          </cell>
          <cell r="BK369">
            <v>0</v>
          </cell>
          <cell r="BL369">
            <v>0</v>
          </cell>
          <cell r="BM369">
            <v>0</v>
          </cell>
          <cell r="BN369">
            <v>0</v>
          </cell>
          <cell r="BO369">
            <v>0.26045627376425839</v>
          </cell>
          <cell r="BP369">
            <v>0</v>
          </cell>
          <cell r="BQ369">
            <v>0</v>
          </cell>
          <cell r="BR369">
            <v>0</v>
          </cell>
          <cell r="BS369">
            <v>0</v>
          </cell>
          <cell r="BT369">
            <v>-7.4847250509164964E-2</v>
          </cell>
          <cell r="BU369">
            <v>0.14519774011299424</v>
          </cell>
          <cell r="BV369">
            <v>0</v>
          </cell>
          <cell r="BW369">
            <v>-3.0701754385964897E-2</v>
          </cell>
          <cell r="BX369">
            <v>0</v>
          </cell>
          <cell r="BY369">
            <v>0</v>
          </cell>
          <cell r="BZ369">
            <v>0</v>
          </cell>
          <cell r="CA369">
            <v>0</v>
          </cell>
          <cell r="CB369">
            <v>-6.4587973273942167E-2</v>
          </cell>
          <cell r="CC369">
            <v>0.28018757327080901</v>
          </cell>
          <cell r="CD369">
            <v>0</v>
          </cell>
          <cell r="CE369">
            <v>0</v>
          </cell>
          <cell r="CF369">
            <v>0</v>
          </cell>
          <cell r="CG369">
            <v>-0.13677130044843056</v>
          </cell>
          <cell r="CH369">
            <v>0.47898230088495586</v>
          </cell>
          <cell r="CI369">
            <v>-0.19726962457337893</v>
          </cell>
          <cell r="CJ369">
            <v>0.2118171683389074</v>
          </cell>
          <cell r="CK369">
            <v>-0.11494252873563215</v>
          </cell>
          <cell r="CL369">
            <v>0</v>
          </cell>
        </row>
        <row r="370">
          <cell r="A370">
            <v>43769</v>
          </cell>
          <cell r="B370">
            <v>-9.4586572729773333E-2</v>
          </cell>
          <cell r="C370">
            <v>-9.5622768964892191E-2</v>
          </cell>
          <cell r="D370">
            <v>9.1301783950781701E-2</v>
          </cell>
          <cell r="E370">
            <v>-4.2726401994932495E-2</v>
          </cell>
          <cell r="F370">
            <v>0.41988975869374134</v>
          </cell>
          <cell r="G370">
            <v>0.31660673661930328</v>
          </cell>
          <cell r="H370">
            <v>-9.6034938943505788E-2</v>
          </cell>
          <cell r="I370">
            <v>-0.1189821921907791</v>
          </cell>
          <cell r="J370">
            <v>-0.31544726125290445</v>
          </cell>
          <cell r="K370">
            <v>0.5321748044400807</v>
          </cell>
          <cell r="L370">
            <v>5.3040964810827873E-2</v>
          </cell>
          <cell r="M370">
            <v>3.5407725321888295E-2</v>
          </cell>
          <cell r="N370">
            <v>-0.10577486548470316</v>
          </cell>
          <cell r="O370">
            <v>-7.0697764039333144E-2</v>
          </cell>
          <cell r="P370">
            <v>-8.9013385909586074E-2</v>
          </cell>
          <cell r="Q370">
            <v>0</v>
          </cell>
          <cell r="R370">
            <v>0</v>
          </cell>
          <cell r="S370">
            <v>0</v>
          </cell>
          <cell r="T370">
            <v>0</v>
          </cell>
          <cell r="U370">
            <v>0.51881899188721903</v>
          </cell>
          <cell r="V370">
            <v>0</v>
          </cell>
          <cell r="W370">
            <v>-0.1981912144702842</v>
          </cell>
          <cell r="X370">
            <v>0</v>
          </cell>
          <cell r="Y370">
            <v>0</v>
          </cell>
          <cell r="Z370">
            <v>0</v>
          </cell>
          <cell r="AA370">
            <v>0</v>
          </cell>
          <cell r="AB370">
            <v>0</v>
          </cell>
          <cell r="AC370">
            <v>0</v>
          </cell>
          <cell r="AD370">
            <v>0</v>
          </cell>
          <cell r="AE370">
            <v>0</v>
          </cell>
          <cell r="AF370">
            <v>0</v>
          </cell>
          <cell r="AG370">
            <v>0</v>
          </cell>
          <cell r="AH370">
            <v>0</v>
          </cell>
          <cell r="AI370">
            <v>-0.10915934755332501</v>
          </cell>
          <cell r="AJ370">
            <v>0</v>
          </cell>
          <cell r="AK370">
            <v>0</v>
          </cell>
          <cell r="AL370">
            <v>-0.1038167938931297</v>
          </cell>
          <cell r="AM370">
            <v>0</v>
          </cell>
          <cell r="AN370">
            <v>0</v>
          </cell>
          <cell r="AO370">
            <v>-0.14684385382059795</v>
          </cell>
          <cell r="AP370">
            <v>0</v>
          </cell>
          <cell r="AQ370">
            <v>-9.2626728110599021E-2</v>
          </cell>
          <cell r="AR370">
            <v>-0.51747088186356072</v>
          </cell>
          <cell r="AS370">
            <v>-0.23385518590998045</v>
          </cell>
          <cell r="AT370">
            <v>-2.6260504201680579E-2</v>
          </cell>
          <cell r="AU370">
            <v>-7.0707070707070607E-2</v>
          </cell>
          <cell r="AV370">
            <v>0</v>
          </cell>
          <cell r="AW370">
            <v>-0.16374269005847952</v>
          </cell>
          <cell r="AX370">
            <v>0</v>
          </cell>
          <cell r="AY370">
            <v>0</v>
          </cell>
          <cell r="AZ370">
            <v>0</v>
          </cell>
          <cell r="BA370">
            <v>-0.21140939597315433</v>
          </cell>
          <cell r="BB370">
            <v>-0.69387755102040816</v>
          </cell>
          <cell r="BC370">
            <v>0</v>
          </cell>
          <cell r="BD370">
            <v>0</v>
          </cell>
          <cell r="BE370">
            <v>0</v>
          </cell>
          <cell r="BF370">
            <v>0</v>
          </cell>
          <cell r="BG370">
            <v>0</v>
          </cell>
          <cell r="BH370">
            <v>0</v>
          </cell>
          <cell r="BI370">
            <v>0</v>
          </cell>
          <cell r="BJ370">
            <v>0</v>
          </cell>
          <cell r="BK370">
            <v>0</v>
          </cell>
          <cell r="BL370">
            <v>0</v>
          </cell>
          <cell r="BM370">
            <v>0</v>
          </cell>
          <cell r="BN370">
            <v>0</v>
          </cell>
          <cell r="BO370">
            <v>0.34410646387832711</v>
          </cell>
          <cell r="BP370">
            <v>0</v>
          </cell>
          <cell r="BQ370">
            <v>0</v>
          </cell>
          <cell r="BR370">
            <v>0</v>
          </cell>
          <cell r="BS370">
            <v>0</v>
          </cell>
          <cell r="BT370">
            <v>7.6309794988610458E-2</v>
          </cell>
          <cell r="BU370">
            <v>0.19237288135593222</v>
          </cell>
          <cell r="BV370">
            <v>0</v>
          </cell>
          <cell r="BW370">
            <v>-1.7797552836484987E-2</v>
          </cell>
          <cell r="BX370">
            <v>0</v>
          </cell>
          <cell r="BY370">
            <v>0</v>
          </cell>
          <cell r="BZ370">
            <v>0</v>
          </cell>
          <cell r="CA370">
            <v>0</v>
          </cell>
          <cell r="CB370">
            <v>-2.3385300668151476E-2</v>
          </cell>
          <cell r="CC370">
            <v>0.31887456037514661</v>
          </cell>
          <cell r="CD370">
            <v>0</v>
          </cell>
          <cell r="CE370">
            <v>0</v>
          </cell>
          <cell r="CF370">
            <v>0</v>
          </cell>
          <cell r="CG370">
            <v>-0.10964912280701755</v>
          </cell>
          <cell r="CH370">
            <v>0.54977876106194712</v>
          </cell>
          <cell r="CI370">
            <v>-0.12969283276450527</v>
          </cell>
          <cell r="CJ370">
            <v>0.3476744186046512</v>
          </cell>
          <cell r="CK370">
            <v>-1.5325670498084309E-2</v>
          </cell>
          <cell r="CL370">
            <v>0</v>
          </cell>
        </row>
        <row r="371">
          <cell r="A371">
            <v>43799</v>
          </cell>
          <cell r="B371">
            <v>-7.8474111138152614E-2</v>
          </cell>
          <cell r="C371">
            <v>-7.9057116875120514E-2</v>
          </cell>
          <cell r="D371">
            <v>0.14865231672563417</v>
          </cell>
          <cell r="E371">
            <v>-2.7218875305576984E-2</v>
          </cell>
          <cell r="F371">
            <v>0.45710028126939894</v>
          </cell>
          <cell r="G371">
            <v>0.35272951488759841</v>
          </cell>
          <cell r="H371">
            <v>-6.7628114363544323E-2</v>
          </cell>
          <cell r="I371">
            <v>-0.10525523501723544</v>
          </cell>
          <cell r="J371">
            <v>-0.31099732242197065</v>
          </cell>
          <cell r="K371">
            <v>0.50682947620230467</v>
          </cell>
          <cell r="L371">
            <v>8.5794616794837797E-2</v>
          </cell>
          <cell r="M371">
            <v>0.11856223175965663</v>
          </cell>
          <cell r="N371">
            <v>-9.5177308397485172E-2</v>
          </cell>
          <cell r="O371">
            <v>-4.3669582318732969E-2</v>
          </cell>
          <cell r="P371">
            <v>-8.7828085247340981E-2</v>
          </cell>
          <cell r="Q371">
            <v>0</v>
          </cell>
          <cell r="R371">
            <v>0</v>
          </cell>
          <cell r="S371">
            <v>0</v>
          </cell>
          <cell r="T371">
            <v>0</v>
          </cell>
          <cell r="U371">
            <v>0.46961032052134599</v>
          </cell>
          <cell r="V371">
            <v>0</v>
          </cell>
          <cell r="W371">
            <v>-0.25633074935400513</v>
          </cell>
          <cell r="X371">
            <v>0</v>
          </cell>
          <cell r="Y371">
            <v>0</v>
          </cell>
          <cell r="Z371">
            <v>0</v>
          </cell>
          <cell r="AA371">
            <v>0</v>
          </cell>
          <cell r="AB371">
            <v>0</v>
          </cell>
          <cell r="AC371">
            <v>0</v>
          </cell>
          <cell r="AD371">
            <v>0</v>
          </cell>
          <cell r="AE371">
            <v>0</v>
          </cell>
          <cell r="AF371">
            <v>0</v>
          </cell>
          <cell r="AG371">
            <v>0</v>
          </cell>
          <cell r="AH371">
            <v>0</v>
          </cell>
          <cell r="AI371">
            <v>-7.2020075282308804E-2</v>
          </cell>
          <cell r="AJ371">
            <v>0</v>
          </cell>
          <cell r="AK371">
            <v>0</v>
          </cell>
          <cell r="AL371">
            <v>-9.4656488549618389E-2</v>
          </cell>
          <cell r="AM371">
            <v>0</v>
          </cell>
          <cell r="AN371">
            <v>0</v>
          </cell>
          <cell r="AO371">
            <v>-5.7807308970099447E-2</v>
          </cell>
          <cell r="AP371">
            <v>0</v>
          </cell>
          <cell r="AQ371">
            <v>-4.2857142857142816E-2</v>
          </cell>
          <cell r="AR371">
            <v>-0.50549084858569049</v>
          </cell>
          <cell r="AS371">
            <v>-0.17221135029354206</v>
          </cell>
          <cell r="AT371">
            <v>-2.8361344537815025E-2</v>
          </cell>
          <cell r="AU371">
            <v>-9.0909090909090828E-2</v>
          </cell>
          <cell r="AV371">
            <v>0</v>
          </cell>
          <cell r="AW371">
            <v>-0.165692007797271</v>
          </cell>
          <cell r="AX371">
            <v>0</v>
          </cell>
          <cell r="AY371">
            <v>0</v>
          </cell>
          <cell r="AZ371">
            <v>0</v>
          </cell>
          <cell r="BA371">
            <v>-0.19597315436241614</v>
          </cell>
          <cell r="BB371">
            <v>-0.76190476190476186</v>
          </cell>
          <cell r="BC371">
            <v>0</v>
          </cell>
          <cell r="BD371">
            <v>0</v>
          </cell>
          <cell r="BE371">
            <v>0</v>
          </cell>
          <cell r="BF371">
            <v>0</v>
          </cell>
          <cell r="BG371">
            <v>0</v>
          </cell>
          <cell r="BH371">
            <v>0</v>
          </cell>
          <cell r="BI371">
            <v>0</v>
          </cell>
          <cell r="BJ371">
            <v>0</v>
          </cell>
          <cell r="BK371">
            <v>0</v>
          </cell>
          <cell r="BL371">
            <v>0</v>
          </cell>
          <cell r="BM371">
            <v>0</v>
          </cell>
          <cell r="BN371">
            <v>0</v>
          </cell>
          <cell r="BO371">
            <v>0.39923954372623571</v>
          </cell>
          <cell r="BP371">
            <v>0</v>
          </cell>
          <cell r="BQ371">
            <v>0</v>
          </cell>
          <cell r="BR371">
            <v>0</v>
          </cell>
          <cell r="BS371">
            <v>0</v>
          </cell>
          <cell r="BT371">
            <v>3.302961275626437E-2</v>
          </cell>
          <cell r="BU371">
            <v>0.26271186440677963</v>
          </cell>
          <cell r="BV371">
            <v>0</v>
          </cell>
          <cell r="BW371">
            <v>-1.8909899888765347E-2</v>
          </cell>
          <cell r="BX371">
            <v>0</v>
          </cell>
          <cell r="BY371">
            <v>0</v>
          </cell>
          <cell r="BZ371">
            <v>0</v>
          </cell>
          <cell r="CA371">
            <v>0</v>
          </cell>
          <cell r="CB371">
            <v>-2.3385300668151476E-2</v>
          </cell>
          <cell r="CC371">
            <v>0.46658851113716304</v>
          </cell>
          <cell r="CD371">
            <v>0</v>
          </cell>
          <cell r="CE371">
            <v>0</v>
          </cell>
          <cell r="CF371">
            <v>0</v>
          </cell>
          <cell r="CG371">
            <v>-2.5438596491228149E-2</v>
          </cell>
          <cell r="CH371">
            <v>0.55236139630390135</v>
          </cell>
          <cell r="CI371">
            <v>-0.1726962457337885</v>
          </cell>
          <cell r="CJ371">
            <v>0.35232558139534897</v>
          </cell>
          <cell r="CK371">
            <v>-7.6628352490420992E-3</v>
          </cell>
          <cell r="CL371">
            <v>0</v>
          </cell>
        </row>
        <row r="372">
          <cell r="A372">
            <v>43830</v>
          </cell>
          <cell r="B372">
            <v>-5.400568024883956E-2</v>
          </cell>
          <cell r="C372">
            <v>-5.3256976061639372E-2</v>
          </cell>
          <cell r="D372">
            <v>0.22834187867204303</v>
          </cell>
          <cell r="E372">
            <v>1.3581658060529689E-2</v>
          </cell>
          <cell r="F372">
            <v>0.50243772719774626</v>
          </cell>
          <cell r="G372">
            <v>0.36458192741056239</v>
          </cell>
          <cell r="H372">
            <v>-3.7719223591441309E-2</v>
          </cell>
          <cell r="I372">
            <v>-8.4191656044109164E-2</v>
          </cell>
          <cell r="J372">
            <v>-0.30705796646435379</v>
          </cell>
          <cell r="K372">
            <v>0.62252671927774061</v>
          </cell>
          <cell r="L372">
            <v>0.14003867473065035</v>
          </cell>
          <cell r="M372">
            <v>0.1373390557939913</v>
          </cell>
          <cell r="N372">
            <v>-7.3988264186212405E-2</v>
          </cell>
          <cell r="O372">
            <v>-8.5782163685867996E-3</v>
          </cell>
          <cell r="P372">
            <v>-7.6950745457519565E-2</v>
          </cell>
          <cell r="Q372">
            <v>0</v>
          </cell>
          <cell r="R372">
            <v>0</v>
          </cell>
          <cell r="S372">
            <v>0</v>
          </cell>
          <cell r="T372">
            <v>0</v>
          </cell>
          <cell r="U372">
            <v>0.59595690916345245</v>
          </cell>
          <cell r="V372">
            <v>0</v>
          </cell>
          <cell r="W372">
            <v>-0.17467700258397933</v>
          </cell>
          <cell r="X372">
            <v>0</v>
          </cell>
          <cell r="Y372">
            <v>0</v>
          </cell>
          <cell r="Z372">
            <v>0</v>
          </cell>
          <cell r="AA372">
            <v>0</v>
          </cell>
          <cell r="AB372">
            <v>0</v>
          </cell>
          <cell r="AC372">
            <v>0</v>
          </cell>
          <cell r="AD372">
            <v>0</v>
          </cell>
          <cell r="AE372">
            <v>0</v>
          </cell>
          <cell r="AF372">
            <v>0</v>
          </cell>
          <cell r="AG372">
            <v>0</v>
          </cell>
          <cell r="AH372">
            <v>0</v>
          </cell>
          <cell r="AI372">
            <v>6.273525721455453E-3</v>
          </cell>
          <cell r="AJ372">
            <v>0</v>
          </cell>
          <cell r="AK372">
            <v>0</v>
          </cell>
          <cell r="AL372">
            <v>-0.11755725190839705</v>
          </cell>
          <cell r="AM372">
            <v>0</v>
          </cell>
          <cell r="AN372">
            <v>0</v>
          </cell>
          <cell r="AO372">
            <v>4.0531561461794041E-2</v>
          </cell>
          <cell r="AP372">
            <v>0</v>
          </cell>
          <cell r="AQ372">
            <v>-9.2165898617511122E-3</v>
          </cell>
          <cell r="AR372">
            <v>-0.48635607321131447</v>
          </cell>
          <cell r="AS372">
            <v>-7.2407045009784787E-2</v>
          </cell>
          <cell r="AT372">
            <v>1.8907563025210017E-2</v>
          </cell>
          <cell r="AU372">
            <v>-6.9023569023569098E-2</v>
          </cell>
          <cell r="AV372">
            <v>0</v>
          </cell>
          <cell r="AW372">
            <v>-0.18128654970760238</v>
          </cell>
          <cell r="AX372">
            <v>0</v>
          </cell>
          <cell r="AY372">
            <v>0</v>
          </cell>
          <cell r="AZ372">
            <v>0</v>
          </cell>
          <cell r="BA372">
            <v>-0.16946308724832215</v>
          </cell>
          <cell r="BB372">
            <v>-0.76870748299319724</v>
          </cell>
          <cell r="BC372">
            <v>0</v>
          </cell>
          <cell r="BD372">
            <v>0</v>
          </cell>
          <cell r="BE372">
            <v>0</v>
          </cell>
          <cell r="BF372">
            <v>0</v>
          </cell>
          <cell r="BG372">
            <v>0</v>
          </cell>
          <cell r="BH372">
            <v>0</v>
          </cell>
          <cell r="BI372">
            <v>0</v>
          </cell>
          <cell r="BJ372">
            <v>0</v>
          </cell>
          <cell r="BK372">
            <v>0</v>
          </cell>
          <cell r="BL372">
            <v>0</v>
          </cell>
          <cell r="BM372">
            <v>0</v>
          </cell>
          <cell r="BN372">
            <v>0</v>
          </cell>
          <cell r="BO372">
            <v>0.52091254752851723</v>
          </cell>
          <cell r="BP372">
            <v>0</v>
          </cell>
          <cell r="BQ372">
            <v>0</v>
          </cell>
          <cell r="BR372">
            <v>0</v>
          </cell>
          <cell r="BS372">
            <v>0</v>
          </cell>
          <cell r="BT372">
            <v>7.6309794988610458E-2</v>
          </cell>
          <cell r="BU372">
            <v>0.26723163841807929</v>
          </cell>
          <cell r="BV372">
            <v>0</v>
          </cell>
          <cell r="BW372">
            <v>1.2235817575083408E-2</v>
          </cell>
          <cell r="BX372">
            <v>0</v>
          </cell>
          <cell r="BY372">
            <v>0</v>
          </cell>
          <cell r="BZ372">
            <v>0</v>
          </cell>
          <cell r="CA372">
            <v>0</v>
          </cell>
          <cell r="CB372">
            <v>-1.1135857461024523E-2</v>
          </cell>
          <cell r="CC372">
            <v>0.47713950762016411</v>
          </cell>
          <cell r="CD372">
            <v>0</v>
          </cell>
          <cell r="CE372">
            <v>0</v>
          </cell>
          <cell r="CF372">
            <v>0</v>
          </cell>
          <cell r="CG372">
            <v>4.2105263157894868E-2</v>
          </cell>
          <cell r="CH372">
            <v>0.65503080082135523</v>
          </cell>
          <cell r="CI372">
            <v>-0.10682593856655298</v>
          </cell>
          <cell r="CJ372">
            <v>0.37558139534883739</v>
          </cell>
          <cell r="CK372">
            <v>0.11494252873563227</v>
          </cell>
          <cell r="CL372">
            <v>0</v>
          </cell>
        </row>
        <row r="373">
          <cell r="A373">
            <v>43861</v>
          </cell>
          <cell r="B373">
            <v>-1.6742037897741535E-2</v>
          </cell>
          <cell r="C373">
            <v>-1.1810527975600449E-2</v>
          </cell>
          <cell r="D373">
            <v>0.22547331007507454</v>
          </cell>
          <cell r="E373">
            <v>4.6921500078861422E-2</v>
          </cell>
          <cell r="F373">
            <v>0.52283528677479807</v>
          </cell>
          <cell r="G373">
            <v>0.30606524524644207</v>
          </cell>
          <cell r="H373">
            <v>9.9436228138927163E-3</v>
          </cell>
          <cell r="I373">
            <v>-3.8676235799188552E-2</v>
          </cell>
          <cell r="J373">
            <v>-0.28589336439698054</v>
          </cell>
          <cell r="K373">
            <v>0.60623572183090513</v>
          </cell>
          <cell r="L373">
            <v>0.19326647319384027</v>
          </cell>
          <cell r="M373">
            <v>0.14991709899983952</v>
          </cell>
          <cell r="N373">
            <v>-4.2182448559563657E-2</v>
          </cell>
          <cell r="O373">
            <v>4.0565850157150196E-2</v>
          </cell>
          <cell r="P373">
            <v>-2.1938112921688568E-2</v>
          </cell>
          <cell r="Q373">
            <v>0</v>
          </cell>
          <cell r="R373">
            <v>0</v>
          </cell>
          <cell r="S373">
            <v>0</v>
          </cell>
          <cell r="T373">
            <v>0</v>
          </cell>
          <cell r="U373">
            <v>0.56802766325309206</v>
          </cell>
          <cell r="V373">
            <v>0</v>
          </cell>
          <cell r="W373">
            <v>-0.28346253229974161</v>
          </cell>
          <cell r="X373">
            <v>0</v>
          </cell>
          <cell r="Y373">
            <v>0</v>
          </cell>
          <cell r="Z373">
            <v>0</v>
          </cell>
          <cell r="AA373">
            <v>0</v>
          </cell>
          <cell r="AB373">
            <v>0</v>
          </cell>
          <cell r="AC373">
            <v>0</v>
          </cell>
          <cell r="AD373">
            <v>0</v>
          </cell>
          <cell r="AE373">
            <v>0</v>
          </cell>
          <cell r="AF373">
            <v>0</v>
          </cell>
          <cell r="AG373">
            <v>0</v>
          </cell>
          <cell r="AH373">
            <v>0</v>
          </cell>
          <cell r="AI373">
            <v>5.3576006152268763E-2</v>
          </cell>
          <cell r="AJ373">
            <v>0</v>
          </cell>
          <cell r="AK373">
            <v>0</v>
          </cell>
          <cell r="AL373">
            <v>-0.11182622687047461</v>
          </cell>
          <cell r="AM373">
            <v>0</v>
          </cell>
          <cell r="AN373">
            <v>0</v>
          </cell>
          <cell r="AO373">
            <v>-1.5946843853820614E-2</v>
          </cell>
          <cell r="AP373">
            <v>0</v>
          </cell>
          <cell r="AQ373">
            <v>7.2811059907834208E-2</v>
          </cell>
          <cell r="AR373">
            <v>-0.51171548117154808</v>
          </cell>
          <cell r="AS373">
            <v>-6.0665362035225101E-2</v>
          </cell>
          <cell r="AT373">
            <v>9.6774193548387011E-2</v>
          </cell>
          <cell r="AU373">
            <v>-0.11111111111111105</v>
          </cell>
          <cell r="AV373">
            <v>0</v>
          </cell>
          <cell r="AW373">
            <v>-0.1159420289855071</v>
          </cell>
          <cell r="AX373">
            <v>0</v>
          </cell>
          <cell r="AY373">
            <v>0</v>
          </cell>
          <cell r="AZ373">
            <v>0</v>
          </cell>
          <cell r="BA373">
            <v>-0.21308724832214754</v>
          </cell>
          <cell r="BB373">
            <v>-0.88401360544217689</v>
          </cell>
          <cell r="BC373">
            <v>0</v>
          </cell>
          <cell r="BD373">
            <v>0</v>
          </cell>
          <cell r="BE373">
            <v>0</v>
          </cell>
          <cell r="BF373">
            <v>0</v>
          </cell>
          <cell r="BG373">
            <v>0</v>
          </cell>
          <cell r="BH373">
            <v>0</v>
          </cell>
          <cell r="BI373">
            <v>0</v>
          </cell>
          <cell r="BJ373">
            <v>0</v>
          </cell>
          <cell r="BK373">
            <v>0</v>
          </cell>
          <cell r="BL373">
            <v>0</v>
          </cell>
          <cell r="BM373">
            <v>0</v>
          </cell>
          <cell r="BN373">
            <v>0</v>
          </cell>
          <cell r="BO373">
            <v>0.44403669724770634</v>
          </cell>
          <cell r="BP373">
            <v>0</v>
          </cell>
          <cell r="BQ373">
            <v>0</v>
          </cell>
          <cell r="BR373">
            <v>0</v>
          </cell>
          <cell r="BS373">
            <v>0</v>
          </cell>
          <cell r="BT373">
            <v>2.3917995444191487E-2</v>
          </cell>
          <cell r="BU373">
            <v>0.25426997245179073</v>
          </cell>
          <cell r="BV373">
            <v>0</v>
          </cell>
          <cell r="BW373">
            <v>8.2236842105263053E-2</v>
          </cell>
          <cell r="BX373">
            <v>0</v>
          </cell>
          <cell r="BY373">
            <v>0</v>
          </cell>
          <cell r="BZ373">
            <v>0</v>
          </cell>
          <cell r="CA373">
            <v>0</v>
          </cell>
          <cell r="CB373">
            <v>3.3373063170440975E-2</v>
          </cell>
          <cell r="CC373">
            <v>0.52701080432172875</v>
          </cell>
          <cell r="CD373">
            <v>0</v>
          </cell>
          <cell r="CE373">
            <v>0</v>
          </cell>
          <cell r="CF373">
            <v>0</v>
          </cell>
          <cell r="CG373">
            <v>6.6666666666666652E-2</v>
          </cell>
          <cell r="CH373">
            <v>0.65297741273100618</v>
          </cell>
          <cell r="CI373">
            <v>1.0788381742738551E-2</v>
          </cell>
          <cell r="CJ373">
            <v>0.32441860465116279</v>
          </cell>
          <cell r="CK373">
            <v>0.1168582375478926</v>
          </cell>
          <cell r="CL373">
            <v>0</v>
          </cell>
        </row>
        <row r="374">
          <cell r="A374">
            <v>43890</v>
          </cell>
          <cell r="B374">
            <v>-0.1601294139924081</v>
          </cell>
          <cell r="C374">
            <v>-0.15758585111637713</v>
          </cell>
          <cell r="D374">
            <v>0.18053561978793575</v>
          </cell>
          <cell r="E374">
            <v>-0.10459939808239649</v>
          </cell>
          <cell r="F374">
            <v>0.40851884557736895</v>
          </cell>
          <cell r="G374">
            <v>0.15889205436419784</v>
          </cell>
          <cell r="H374">
            <v>-0.11815844411671816</v>
          </cell>
          <cell r="I374">
            <v>-0.13313978194934917</v>
          </cell>
          <cell r="J374">
            <v>-0.46806276334022656</v>
          </cell>
          <cell r="K374">
            <v>0.49421751109233591</v>
          </cell>
          <cell r="L374">
            <v>1.5472096461107698E-2</v>
          </cell>
          <cell r="M374">
            <v>-0.28865593410707602</v>
          </cell>
          <cell r="N374">
            <v>-0.20482555038323935</v>
          </cell>
          <cell r="O374">
            <v>-7.9542256133360745E-2</v>
          </cell>
          <cell r="P374">
            <v>-0.17671872239917363</v>
          </cell>
          <cell r="Q374">
            <v>0</v>
          </cell>
          <cell r="R374">
            <v>0</v>
          </cell>
          <cell r="S374">
            <v>0</v>
          </cell>
          <cell r="T374">
            <v>0</v>
          </cell>
          <cell r="U374">
            <v>0.4097619364277163</v>
          </cell>
          <cell r="V374">
            <v>0</v>
          </cell>
          <cell r="W374">
            <v>-0.43565891472868212</v>
          </cell>
          <cell r="X374">
            <v>0</v>
          </cell>
          <cell r="Y374">
            <v>0</v>
          </cell>
          <cell r="Z374">
            <v>0</v>
          </cell>
          <cell r="AA374">
            <v>0</v>
          </cell>
          <cell r="AB374">
            <v>0</v>
          </cell>
          <cell r="AC374">
            <v>0</v>
          </cell>
          <cell r="AD374">
            <v>0</v>
          </cell>
          <cell r="AE374">
            <v>0</v>
          </cell>
          <cell r="AF374">
            <v>0</v>
          </cell>
          <cell r="AG374">
            <v>0</v>
          </cell>
          <cell r="AH374">
            <v>0</v>
          </cell>
          <cell r="AI374">
            <v>-4.6911048449115533E-2</v>
          </cell>
          <cell r="AJ374">
            <v>0</v>
          </cell>
          <cell r="AK374">
            <v>0</v>
          </cell>
          <cell r="AL374">
            <v>-0.28399034593724859</v>
          </cell>
          <cell r="AM374">
            <v>0</v>
          </cell>
          <cell r="AN374">
            <v>0</v>
          </cell>
          <cell r="AO374">
            <v>-8.1727574750830589E-2</v>
          </cell>
          <cell r="AP374">
            <v>0</v>
          </cell>
          <cell r="AQ374">
            <v>-7.5576036866359497E-2</v>
          </cell>
          <cell r="AR374">
            <v>-0.64131799163179926</v>
          </cell>
          <cell r="AS374">
            <v>-0.20156555772994134</v>
          </cell>
          <cell r="AT374">
            <v>-4.4086021505376327E-2</v>
          </cell>
          <cell r="AU374">
            <v>-0.17255892255892258</v>
          </cell>
          <cell r="AV374">
            <v>0</v>
          </cell>
          <cell r="AW374">
            <v>-0.27329192546583847</v>
          </cell>
          <cell r="AX374">
            <v>0</v>
          </cell>
          <cell r="AY374">
            <v>0</v>
          </cell>
          <cell r="AZ374">
            <v>0</v>
          </cell>
          <cell r="BA374">
            <v>-0.35318791946308725</v>
          </cell>
          <cell r="BB374">
            <v>-0.96122448979591835</v>
          </cell>
          <cell r="BC374">
            <v>0</v>
          </cell>
          <cell r="BD374">
            <v>0</v>
          </cell>
          <cell r="BE374">
            <v>0</v>
          </cell>
          <cell r="BF374">
            <v>0</v>
          </cell>
          <cell r="BG374">
            <v>0</v>
          </cell>
          <cell r="BH374">
            <v>0</v>
          </cell>
          <cell r="BI374">
            <v>0</v>
          </cell>
          <cell r="BJ374">
            <v>0</v>
          </cell>
          <cell r="BK374">
            <v>0</v>
          </cell>
          <cell r="BL374">
            <v>0</v>
          </cell>
          <cell r="BM374">
            <v>0</v>
          </cell>
          <cell r="BN374">
            <v>0</v>
          </cell>
          <cell r="BO374">
            <v>0.4146788990825685</v>
          </cell>
          <cell r="BP374">
            <v>0</v>
          </cell>
          <cell r="BQ374">
            <v>0</v>
          </cell>
          <cell r="BR374">
            <v>0</v>
          </cell>
          <cell r="BS374">
            <v>0</v>
          </cell>
          <cell r="BT374">
            <v>-0.13781321184510242</v>
          </cell>
          <cell r="BU374">
            <v>0.11597796143250694</v>
          </cell>
          <cell r="BV374">
            <v>0</v>
          </cell>
          <cell r="BW374">
            <v>-0.12719298245614041</v>
          </cell>
          <cell r="BX374">
            <v>0</v>
          </cell>
          <cell r="BY374">
            <v>0</v>
          </cell>
          <cell r="BZ374">
            <v>0</v>
          </cell>
          <cell r="CA374">
            <v>0</v>
          </cell>
          <cell r="CB374">
            <v>-0.102502979737783</v>
          </cell>
          <cell r="CC374">
            <v>0.27010804321728688</v>
          </cell>
          <cell r="CD374">
            <v>0</v>
          </cell>
          <cell r="CE374">
            <v>0</v>
          </cell>
          <cell r="CF374">
            <v>0</v>
          </cell>
          <cell r="CG374">
            <v>-0.12982456140350884</v>
          </cell>
          <cell r="CH374">
            <v>0.59753593429158114</v>
          </cell>
          <cell r="CI374">
            <v>-0.2170124481327802</v>
          </cell>
          <cell r="CJ374">
            <v>0.17325581395348855</v>
          </cell>
          <cell r="CK374">
            <v>-1</v>
          </cell>
          <cell r="CL374">
            <v>0</v>
          </cell>
        </row>
        <row r="375">
          <cell r="A375">
            <v>43921</v>
          </cell>
          <cell r="B375">
            <v>-0.28508223469708105</v>
          </cell>
          <cell r="C375">
            <v>-0.28092358521417948</v>
          </cell>
          <cell r="D375">
            <v>5.5232125202901994E-3</v>
          </cell>
          <cell r="E375">
            <v>-0.28243934547178506</v>
          </cell>
          <cell r="F375">
            <v>0.40312606321629407</v>
          </cell>
          <cell r="G375">
            <v>0.13217623373434484</v>
          </cell>
          <cell r="H375">
            <v>-0.25528378927324669</v>
          </cell>
          <cell r="I375">
            <v>-0.167286196274407</v>
          </cell>
          <cell r="J375">
            <v>-0.64794056217248475</v>
          </cell>
          <cell r="K375">
            <v>0.32624852421280992</v>
          </cell>
          <cell r="L375">
            <v>-0.1131662085407138</v>
          </cell>
          <cell r="M375">
            <v>-0.56142696689308447</v>
          </cell>
          <cell r="N375">
            <v>-0.35370368128702445</v>
          </cell>
          <cell r="O375">
            <v>-0.17583129133558317</v>
          </cell>
          <cell r="P375">
            <v>-0.30662838785723356</v>
          </cell>
          <cell r="Q375">
            <v>0</v>
          </cell>
          <cell r="R375">
            <v>0</v>
          </cell>
          <cell r="S375">
            <v>0</v>
          </cell>
          <cell r="T375">
            <v>0</v>
          </cell>
          <cell r="U375">
            <v>0.33528394733342193</v>
          </cell>
          <cell r="V375">
            <v>0</v>
          </cell>
          <cell r="W375">
            <v>-0.56563307493540049</v>
          </cell>
          <cell r="X375">
            <v>0</v>
          </cell>
          <cell r="Y375">
            <v>0</v>
          </cell>
          <cell r="Z375">
            <v>0</v>
          </cell>
          <cell r="AA375">
            <v>0</v>
          </cell>
          <cell r="AB375">
            <v>0</v>
          </cell>
          <cell r="AC375">
            <v>0</v>
          </cell>
          <cell r="AD375">
            <v>0</v>
          </cell>
          <cell r="AE375">
            <v>0</v>
          </cell>
          <cell r="AF375">
            <v>0</v>
          </cell>
          <cell r="AG375">
            <v>0</v>
          </cell>
          <cell r="AH375">
            <v>0</v>
          </cell>
          <cell r="AI375">
            <v>-0.16175339656498322</v>
          </cell>
          <cell r="AJ375">
            <v>0</v>
          </cell>
          <cell r="AK375">
            <v>0</v>
          </cell>
          <cell r="AL375">
            <v>-0.40064360418342726</v>
          </cell>
          <cell r="AM375">
            <v>0</v>
          </cell>
          <cell r="AN375">
            <v>0</v>
          </cell>
          <cell r="AO375">
            <v>-0.13887043189368764</v>
          </cell>
          <cell r="AP375">
            <v>0</v>
          </cell>
          <cell r="AQ375">
            <v>-0.21520737327188932</v>
          </cell>
          <cell r="AR375">
            <v>-0.83811715481171545</v>
          </cell>
          <cell r="AS375">
            <v>-0.31506849315068497</v>
          </cell>
          <cell r="AT375">
            <v>-4.3010752688172116E-2</v>
          </cell>
          <cell r="AU375">
            <v>-0.34595959595959591</v>
          </cell>
          <cell r="AV375">
            <v>0</v>
          </cell>
          <cell r="AW375">
            <v>-0.28364389233954446</v>
          </cell>
          <cell r="AX375">
            <v>0</v>
          </cell>
          <cell r="AY375">
            <v>0</v>
          </cell>
          <cell r="AZ375">
            <v>0</v>
          </cell>
          <cell r="BA375">
            <v>-0.53288590604026842</v>
          </cell>
          <cell r="BB375">
            <v>-0.96970068027210887</v>
          </cell>
          <cell r="BC375">
            <v>0</v>
          </cell>
          <cell r="BD375">
            <v>0</v>
          </cell>
          <cell r="BE375">
            <v>0</v>
          </cell>
          <cell r="BF375">
            <v>0</v>
          </cell>
          <cell r="BG375">
            <v>0</v>
          </cell>
          <cell r="BH375">
            <v>0</v>
          </cell>
          <cell r="BI375">
            <v>0</v>
          </cell>
          <cell r="BJ375">
            <v>0</v>
          </cell>
          <cell r="BK375">
            <v>0</v>
          </cell>
          <cell r="BL375">
            <v>0</v>
          </cell>
          <cell r="BM375">
            <v>0</v>
          </cell>
          <cell r="BN375">
            <v>0</v>
          </cell>
          <cell r="BO375">
            <v>0.47339449541284373</v>
          </cell>
          <cell r="BP375">
            <v>0</v>
          </cell>
          <cell r="BQ375">
            <v>0</v>
          </cell>
          <cell r="BR375">
            <v>0</v>
          </cell>
          <cell r="BS375">
            <v>0</v>
          </cell>
          <cell r="BT375">
            <v>-0.29669703872437359</v>
          </cell>
          <cell r="BU375">
            <v>5.2341597796143224E-2</v>
          </cell>
          <cell r="BV375">
            <v>0</v>
          </cell>
          <cell r="BW375">
            <v>-7.2368421052631637E-2</v>
          </cell>
          <cell r="BX375">
            <v>0</v>
          </cell>
          <cell r="BY375">
            <v>0</v>
          </cell>
          <cell r="BZ375">
            <v>0</v>
          </cell>
          <cell r="CA375">
            <v>0</v>
          </cell>
          <cell r="CB375">
            <v>-0.1060786650774731</v>
          </cell>
          <cell r="CC375">
            <v>-3.7815126050420145E-2</v>
          </cell>
          <cell r="CD375">
            <v>0</v>
          </cell>
          <cell r="CE375">
            <v>0</v>
          </cell>
          <cell r="CF375">
            <v>0</v>
          </cell>
          <cell r="CG375">
            <v>-0.3337719298245615</v>
          </cell>
          <cell r="CH375">
            <v>0.3151950718685832</v>
          </cell>
          <cell r="CI375">
            <v>-0.31161825726141079</v>
          </cell>
          <cell r="CJ375">
            <v>2.2674418604651247E-2</v>
          </cell>
          <cell r="CK375">
            <v>0</v>
          </cell>
          <cell r="CL375">
            <v>0</v>
          </cell>
        </row>
        <row r="376">
          <cell r="A376">
            <v>43951</v>
          </cell>
          <cell r="B376">
            <v>-0.26334221521714629</v>
          </cell>
          <cell r="C376">
            <v>-0.26112610261461167</v>
          </cell>
          <cell r="D376">
            <v>1.2939565693521171E-2</v>
          </cell>
          <cell r="E376">
            <v>-0.24412506545519341</v>
          </cell>
          <cell r="F376">
            <v>0.31474076378509919</v>
          </cell>
          <cell r="G376">
            <v>0.20754568362527293</v>
          </cell>
          <cell r="H376">
            <v>-0.26557955853328241</v>
          </cell>
          <cell r="I376">
            <v>-0.16751394200181902</v>
          </cell>
          <cell r="J376">
            <v>-0.63212196249503438</v>
          </cell>
          <cell r="K376">
            <v>0.3724832805909577</v>
          </cell>
          <cell r="L376">
            <v>-7.3642025755736196E-2</v>
          </cell>
          <cell r="M376">
            <v>-0.41800135348522438</v>
          </cell>
          <cell r="N376">
            <v>-0.32249127547586964</v>
          </cell>
          <cell r="O376">
            <v>-0.17425027198189269</v>
          </cell>
          <cell r="P376">
            <v>-0.29340426127652297</v>
          </cell>
          <cell r="Q376">
            <v>0</v>
          </cell>
          <cell r="R376">
            <v>0</v>
          </cell>
          <cell r="S376">
            <v>0</v>
          </cell>
          <cell r="T376">
            <v>0</v>
          </cell>
          <cell r="U376">
            <v>0.37665198237885456</v>
          </cell>
          <cell r="V376">
            <v>0</v>
          </cell>
          <cell r="W376">
            <v>-0.41675417661097847</v>
          </cell>
          <cell r="X376">
            <v>0</v>
          </cell>
          <cell r="Y376">
            <v>0</v>
          </cell>
          <cell r="Z376">
            <v>0</v>
          </cell>
          <cell r="AA376">
            <v>0</v>
          </cell>
          <cell r="AB376">
            <v>0</v>
          </cell>
          <cell r="AC376">
            <v>0</v>
          </cell>
          <cell r="AD376">
            <v>0</v>
          </cell>
          <cell r="AE376">
            <v>0</v>
          </cell>
          <cell r="AF376">
            <v>0</v>
          </cell>
          <cell r="AG376">
            <v>0</v>
          </cell>
          <cell r="AH376">
            <v>0</v>
          </cell>
          <cell r="AI376">
            <v>-0.246347090489618</v>
          </cell>
          <cell r="AJ376">
            <v>0</v>
          </cell>
          <cell r="AK376">
            <v>0</v>
          </cell>
          <cell r="AL376">
            <v>-0.33637116818558421</v>
          </cell>
          <cell r="AM376">
            <v>0</v>
          </cell>
          <cell r="AN376">
            <v>0</v>
          </cell>
          <cell r="AO376">
            <v>-4.6242774566473965E-3</v>
          </cell>
          <cell r="AP376">
            <v>0</v>
          </cell>
          <cell r="AQ376">
            <v>-0.21027092600080888</v>
          </cell>
          <cell r="AR376">
            <v>-0.84602510460251046</v>
          </cell>
          <cell r="AS376">
            <v>-0.29896907216494839</v>
          </cell>
          <cell r="AT376">
            <v>-0.25053763440860211</v>
          </cell>
          <cell r="AU376">
            <v>-0.3560344827586206</v>
          </cell>
          <cell r="AV376">
            <v>0</v>
          </cell>
          <cell r="AW376">
            <v>-0.3788819875776398</v>
          </cell>
          <cell r="AX376">
            <v>0</v>
          </cell>
          <cell r="AY376">
            <v>0</v>
          </cell>
          <cell r="AZ376">
            <v>0</v>
          </cell>
          <cell r="BA376">
            <v>-0.43855421686746987</v>
          </cell>
          <cell r="BB376">
            <v>-0.96534013605442182</v>
          </cell>
          <cell r="BC376">
            <v>0</v>
          </cell>
          <cell r="BD376">
            <v>0</v>
          </cell>
          <cell r="BE376">
            <v>0</v>
          </cell>
          <cell r="BF376">
            <v>0</v>
          </cell>
          <cell r="BG376">
            <v>0</v>
          </cell>
          <cell r="BH376">
            <v>0</v>
          </cell>
          <cell r="BI376">
            <v>0</v>
          </cell>
          <cell r="BJ376">
            <v>0</v>
          </cell>
          <cell r="BK376">
            <v>0</v>
          </cell>
          <cell r="BL376">
            <v>0</v>
          </cell>
          <cell r="BM376">
            <v>0</v>
          </cell>
          <cell r="BN376">
            <v>0</v>
          </cell>
          <cell r="BO376">
            <v>0.41284403669724767</v>
          </cell>
          <cell r="BP376">
            <v>0</v>
          </cell>
          <cell r="BQ376">
            <v>0</v>
          </cell>
          <cell r="BR376">
            <v>0</v>
          </cell>
          <cell r="BS376">
            <v>0</v>
          </cell>
          <cell r="BT376">
            <v>-0.1561238223418574</v>
          </cell>
          <cell r="BU376">
            <v>0.15647382920110209</v>
          </cell>
          <cell r="BV376">
            <v>0</v>
          </cell>
          <cell r="BW376">
            <v>-0.15954773869346728</v>
          </cell>
          <cell r="BX376">
            <v>0</v>
          </cell>
          <cell r="BY376">
            <v>0</v>
          </cell>
          <cell r="BZ376">
            <v>0</v>
          </cell>
          <cell r="CA376">
            <v>0</v>
          </cell>
          <cell r="CB376">
            <v>-0.26221692491060788</v>
          </cell>
          <cell r="CC376">
            <v>4.2617046818727466E-2</v>
          </cell>
          <cell r="CD376">
            <v>0</v>
          </cell>
          <cell r="CE376">
            <v>0</v>
          </cell>
          <cell r="CF376">
            <v>0</v>
          </cell>
          <cell r="CG376">
            <v>-0.30432715168806468</v>
          </cell>
          <cell r="CH376">
            <v>0.36755646817248455</v>
          </cell>
          <cell r="CI376">
            <v>-0.32157676348547726</v>
          </cell>
          <cell r="CJ376">
            <v>0.19544159544159578</v>
          </cell>
          <cell r="CK376">
            <v>0</v>
          </cell>
          <cell r="CL376">
            <v>0</v>
          </cell>
        </row>
        <row r="377">
          <cell r="A377">
            <v>43982</v>
          </cell>
          <cell r="B377">
            <v>-0.25241345378742186</v>
          </cell>
          <cell r="C377">
            <v>-0.24767051884993818</v>
          </cell>
          <cell r="D377">
            <v>-6.6096613882210553E-3</v>
          </cell>
          <cell r="E377">
            <v>-0.25515449257107348</v>
          </cell>
          <cell r="F377">
            <v>0.34963299514187729</v>
          </cell>
          <cell r="G377">
            <v>0.21046738261003628</v>
          </cell>
          <cell r="H377">
            <v>-0.279420114066946</v>
          </cell>
          <cell r="I377">
            <v>-8.6085653522484096E-2</v>
          </cell>
          <cell r="J377">
            <v>-0.65144693631707784</v>
          </cell>
          <cell r="K377">
            <v>0.3167197239281494</v>
          </cell>
          <cell r="L377">
            <v>-6.2883894865099488E-2</v>
          </cell>
          <cell r="M377">
            <v>-0.3785247011053462</v>
          </cell>
          <cell r="N377">
            <v>-0.34141101659521778</v>
          </cell>
          <cell r="O377">
            <v>-0.12553471264834193</v>
          </cell>
          <cell r="P377">
            <v>-0.27694824110701743</v>
          </cell>
          <cell r="Q377">
            <v>0</v>
          </cell>
          <cell r="R377">
            <v>0</v>
          </cell>
          <cell r="S377">
            <v>0</v>
          </cell>
          <cell r="T377">
            <v>0</v>
          </cell>
          <cell r="U377">
            <v>0.37665198237885456</v>
          </cell>
          <cell r="V377">
            <v>0</v>
          </cell>
          <cell r="W377">
            <v>-0.41675417661097847</v>
          </cell>
          <cell r="X377">
            <v>0</v>
          </cell>
          <cell r="Y377">
            <v>0</v>
          </cell>
          <cell r="Z377">
            <v>0</v>
          </cell>
          <cell r="AA377">
            <v>0</v>
          </cell>
          <cell r="AB377">
            <v>0</v>
          </cell>
          <cell r="AC377">
            <v>0</v>
          </cell>
          <cell r="AD377">
            <v>0</v>
          </cell>
          <cell r="AE377">
            <v>0</v>
          </cell>
          <cell r="AF377">
            <v>0</v>
          </cell>
          <cell r="AG377">
            <v>0</v>
          </cell>
          <cell r="AH377">
            <v>0</v>
          </cell>
          <cell r="AI377">
            <v>-0.246347090489618</v>
          </cell>
          <cell r="AJ377">
            <v>0</v>
          </cell>
          <cell r="AK377">
            <v>0</v>
          </cell>
          <cell r="AL377">
            <v>-0.33637116818558421</v>
          </cell>
          <cell r="AM377">
            <v>0</v>
          </cell>
          <cell r="AN377">
            <v>0</v>
          </cell>
          <cell r="AO377">
            <v>-4.6242774566473965E-3</v>
          </cell>
          <cell r="AP377">
            <v>0</v>
          </cell>
          <cell r="AQ377">
            <v>-0.21027092600080888</v>
          </cell>
          <cell r="AR377">
            <v>-0.84602510460251046</v>
          </cell>
          <cell r="AS377">
            <v>-0.29896907216494839</v>
          </cell>
          <cell r="AT377">
            <v>-0.25053763440860211</v>
          </cell>
          <cell r="AU377">
            <v>-0.3560344827586206</v>
          </cell>
          <cell r="AV377">
            <v>0</v>
          </cell>
          <cell r="AW377">
            <v>-0.3788819875776398</v>
          </cell>
          <cell r="AX377">
            <v>0</v>
          </cell>
          <cell r="AY377">
            <v>0</v>
          </cell>
          <cell r="AZ377">
            <v>0</v>
          </cell>
          <cell r="BA377">
            <v>-0.43855421686746987</v>
          </cell>
          <cell r="BB377">
            <v>-0.96534013605442182</v>
          </cell>
          <cell r="BC377">
            <v>0</v>
          </cell>
          <cell r="BD377">
            <v>0</v>
          </cell>
          <cell r="BE377">
            <v>0</v>
          </cell>
          <cell r="BF377">
            <v>0</v>
          </cell>
          <cell r="BG377">
            <v>0</v>
          </cell>
          <cell r="BH377">
            <v>0</v>
          </cell>
          <cell r="BI377">
            <v>0</v>
          </cell>
          <cell r="BJ377">
            <v>0</v>
          </cell>
          <cell r="BK377">
            <v>0</v>
          </cell>
          <cell r="BL377">
            <v>0</v>
          </cell>
          <cell r="BM377">
            <v>0</v>
          </cell>
          <cell r="BN377">
            <v>0</v>
          </cell>
          <cell r="BO377">
            <v>0.41284403669724767</v>
          </cell>
          <cell r="BP377">
            <v>0</v>
          </cell>
          <cell r="BQ377">
            <v>0</v>
          </cell>
          <cell r="BR377">
            <v>0</v>
          </cell>
          <cell r="BS377">
            <v>0</v>
          </cell>
          <cell r="BT377">
            <v>-0.1561238223418574</v>
          </cell>
          <cell r="BU377">
            <v>0.15647382920110209</v>
          </cell>
          <cell r="BV377">
            <v>0</v>
          </cell>
          <cell r="BW377">
            <v>-0.15954773869346728</v>
          </cell>
          <cell r="BX377">
            <v>0</v>
          </cell>
          <cell r="BY377">
            <v>0</v>
          </cell>
          <cell r="BZ377">
            <v>0</v>
          </cell>
          <cell r="CA377">
            <v>0</v>
          </cell>
          <cell r="CB377">
            <v>-0.26221692491060788</v>
          </cell>
          <cell r="CC377">
            <v>4.2617046818727466E-2</v>
          </cell>
          <cell r="CD377">
            <v>0</v>
          </cell>
          <cell r="CE377">
            <v>0</v>
          </cell>
          <cell r="CF377">
            <v>0</v>
          </cell>
          <cell r="CG377">
            <v>-0.30432715168806468</v>
          </cell>
          <cell r="CH377">
            <v>0.25187969924812026</v>
          </cell>
          <cell r="CI377">
            <v>-0.32157676348547726</v>
          </cell>
          <cell r="CJ377">
            <v>0.19544159544159578</v>
          </cell>
          <cell r="CK377">
            <v>0</v>
          </cell>
          <cell r="CL377">
            <v>0</v>
          </cell>
        </row>
        <row r="378">
          <cell r="A378">
            <v>44012</v>
          </cell>
          <cell r="B378">
            <v>-0.23705357123575221</v>
          </cell>
          <cell r="C378">
            <v>-0.23510763907145538</v>
          </cell>
          <cell r="D378">
            <v>-2.2438235615268032E-2</v>
          </cell>
          <cell r="E378">
            <v>-0.25270486476425169</v>
          </cell>
          <cell r="F378">
            <v>0.34493042642656158</v>
          </cell>
          <cell r="G378">
            <v>0.26624195999966571</v>
          </cell>
          <cell r="H378">
            <v>-0.31387196594957578</v>
          </cell>
          <cell r="I378">
            <v>-5.8065859368595318E-2</v>
          </cell>
          <cell r="J378">
            <v>-0.63573446856048033</v>
          </cell>
          <cell r="K378">
            <v>0.37397796378198933</v>
          </cell>
          <cell r="L378">
            <v>-6.9754351113171742E-2</v>
          </cell>
          <cell r="M378">
            <v>-0.39318745770358676</v>
          </cell>
          <cell r="N378">
            <v>-0.32833114889999093</v>
          </cell>
          <cell r="O378">
            <v>-0.11426568454572283</v>
          </cell>
          <cell r="P378">
            <v>-0.25892599462800148</v>
          </cell>
          <cell r="Q378">
            <v>0</v>
          </cell>
          <cell r="R378">
            <v>0</v>
          </cell>
          <cell r="S378">
            <v>0</v>
          </cell>
          <cell r="T378">
            <v>0</v>
          </cell>
          <cell r="U378">
            <v>0.38215859030836996</v>
          </cell>
          <cell r="V378">
            <v>0</v>
          </cell>
          <cell r="W378">
            <v>-0.44668257756563245</v>
          </cell>
          <cell r="X378">
            <v>0</v>
          </cell>
          <cell r="Y378">
            <v>0</v>
          </cell>
          <cell r="Z378">
            <v>0</v>
          </cell>
          <cell r="AA378">
            <v>0</v>
          </cell>
          <cell r="AB378">
            <v>0</v>
          </cell>
          <cell r="AC378">
            <v>0</v>
          </cell>
          <cell r="AD378">
            <v>0</v>
          </cell>
          <cell r="AE378">
            <v>0</v>
          </cell>
          <cell r="AF378">
            <v>0</v>
          </cell>
          <cell r="AG378">
            <v>0</v>
          </cell>
          <cell r="AH378">
            <v>0</v>
          </cell>
          <cell r="AI378">
            <v>-0.28838759292489102</v>
          </cell>
          <cell r="AJ378">
            <v>0</v>
          </cell>
          <cell r="AK378">
            <v>0</v>
          </cell>
          <cell r="AL378">
            <v>-0.47804473902236955</v>
          </cell>
          <cell r="AM378">
            <v>0</v>
          </cell>
          <cell r="AN378">
            <v>0</v>
          </cell>
          <cell r="AO378">
            <v>-8.0924855491329994E-3</v>
          </cell>
          <cell r="AP378">
            <v>0</v>
          </cell>
          <cell r="AQ378">
            <v>-0.23331985442782055</v>
          </cell>
          <cell r="AR378">
            <v>-0.83209205020920507</v>
          </cell>
          <cell r="AS378">
            <v>-0.36288659793814426</v>
          </cell>
          <cell r="AT378">
            <v>-0.26989247311827957</v>
          </cell>
          <cell r="AU378">
            <v>-0.47844827586206895</v>
          </cell>
          <cell r="AV378">
            <v>0</v>
          </cell>
          <cell r="AW378">
            <v>-0.42028985507246375</v>
          </cell>
          <cell r="AX378">
            <v>0</v>
          </cell>
          <cell r="AY378">
            <v>0</v>
          </cell>
          <cell r="AZ378">
            <v>0</v>
          </cell>
          <cell r="BA378">
            <v>-0.48748841519925856</v>
          </cell>
          <cell r="BB378">
            <v>-1</v>
          </cell>
          <cell r="BC378">
            <v>0</v>
          </cell>
          <cell r="BD378">
            <v>0</v>
          </cell>
          <cell r="BE378">
            <v>0</v>
          </cell>
          <cell r="BF378">
            <v>0</v>
          </cell>
          <cell r="BG378">
            <v>0</v>
          </cell>
          <cell r="BH378">
            <v>0</v>
          </cell>
          <cell r="BI378">
            <v>0</v>
          </cell>
          <cell r="BJ378">
            <v>0</v>
          </cell>
          <cell r="BK378">
            <v>0</v>
          </cell>
          <cell r="BL378">
            <v>0</v>
          </cell>
          <cell r="BM378">
            <v>0</v>
          </cell>
          <cell r="BN378">
            <v>0</v>
          </cell>
          <cell r="BO378">
            <v>0.43669724770642171</v>
          </cell>
          <cell r="BP378">
            <v>0</v>
          </cell>
          <cell r="BQ378">
            <v>0</v>
          </cell>
          <cell r="BR378">
            <v>0</v>
          </cell>
          <cell r="BS378">
            <v>0</v>
          </cell>
          <cell r="BT378">
            <v>-0.29004037685060557</v>
          </cell>
          <cell r="BU378">
            <v>0.23278236914600536</v>
          </cell>
          <cell r="BV378">
            <v>0</v>
          </cell>
          <cell r="BW378">
            <v>-0.23869346733668351</v>
          </cell>
          <cell r="BX378">
            <v>0</v>
          </cell>
          <cell r="BY378">
            <v>0</v>
          </cell>
          <cell r="BZ378">
            <v>0</v>
          </cell>
          <cell r="CA378">
            <v>0</v>
          </cell>
          <cell r="CB378">
            <v>-0.28724672228843862</v>
          </cell>
          <cell r="CC378">
            <v>0.12845138055222094</v>
          </cell>
          <cell r="CD378">
            <v>0</v>
          </cell>
          <cell r="CE378">
            <v>0</v>
          </cell>
          <cell r="CF378">
            <v>0</v>
          </cell>
          <cell r="CG378">
            <v>-0.37850689491203049</v>
          </cell>
          <cell r="CH378">
            <v>0.36466165413533824</v>
          </cell>
          <cell r="CI378">
            <v>-0.39377593360995855</v>
          </cell>
          <cell r="CJ378">
            <v>0.19999999999999996</v>
          </cell>
          <cell r="CK378">
            <v>0</v>
          </cell>
          <cell r="CL378">
            <v>0</v>
          </cell>
        </row>
        <row r="379">
          <cell r="A379">
            <v>44043</v>
          </cell>
          <cell r="B379">
            <v>-0.23149800412094379</v>
          </cell>
          <cell r="C379">
            <v>-0.2249123546429953</v>
          </cell>
          <cell r="D379">
            <v>-5.9951332319854167E-2</v>
          </cell>
          <cell r="E379">
            <v>-0.27935803114284741</v>
          </cell>
          <cell r="F379">
            <v>0.33224858869549667</v>
          </cell>
          <cell r="G379">
            <v>0.25748563498443655</v>
          </cell>
          <cell r="H379">
            <v>-0.31571521811267211</v>
          </cell>
          <cell r="I379">
            <v>-3.9069752144602843E-2</v>
          </cell>
          <cell r="J379">
            <v>-0.63778037649928976</v>
          </cell>
          <cell r="K379">
            <v>0.41880859923330949</v>
          </cell>
          <cell r="L379">
            <v>-2.7963157238322656E-2</v>
          </cell>
          <cell r="M379">
            <v>-0.37261164660925117</v>
          </cell>
          <cell r="N379">
            <v>-0.31354513436590048</v>
          </cell>
          <cell r="O379">
            <v>-0.11680189548212938</v>
          </cell>
          <cell r="P379">
            <v>-0.24543170264370784</v>
          </cell>
          <cell r="Q379">
            <v>0</v>
          </cell>
          <cell r="R379">
            <v>0</v>
          </cell>
          <cell r="S379">
            <v>0</v>
          </cell>
          <cell r="T379">
            <v>0</v>
          </cell>
          <cell r="U379">
            <v>0.40280837004405279</v>
          </cell>
          <cell r="V379">
            <v>0</v>
          </cell>
          <cell r="W379">
            <v>-0.47575178997613365</v>
          </cell>
          <cell r="X379">
            <v>0</v>
          </cell>
          <cell r="Y379">
            <v>0</v>
          </cell>
          <cell r="Z379">
            <v>0</v>
          </cell>
          <cell r="AA379">
            <v>0</v>
          </cell>
          <cell r="AB379">
            <v>0</v>
          </cell>
          <cell r="AC379">
            <v>0</v>
          </cell>
          <cell r="AD379">
            <v>0</v>
          </cell>
          <cell r="AE379">
            <v>0</v>
          </cell>
          <cell r="AF379">
            <v>0</v>
          </cell>
          <cell r="AG379">
            <v>0</v>
          </cell>
          <cell r="AH379">
            <v>0</v>
          </cell>
          <cell r="AI379">
            <v>-0.25825309491059145</v>
          </cell>
          <cell r="AJ379">
            <v>0</v>
          </cell>
          <cell r="AK379">
            <v>0</v>
          </cell>
          <cell r="AL379">
            <v>-0.51155023657111054</v>
          </cell>
          <cell r="AM379">
            <v>0</v>
          </cell>
          <cell r="AN379">
            <v>0</v>
          </cell>
          <cell r="AO379">
            <v>6.4739884393063551E-3</v>
          </cell>
          <cell r="AP379">
            <v>0</v>
          </cell>
          <cell r="AQ379">
            <v>-0.28475535786494144</v>
          </cell>
          <cell r="AR379">
            <v>-0.86573221757322172</v>
          </cell>
          <cell r="AS379">
            <v>-0.37216494845360826</v>
          </cell>
          <cell r="AT379">
            <v>-0.26881720430107525</v>
          </cell>
          <cell r="AU379">
            <v>-0.40258620689655178</v>
          </cell>
          <cell r="AV379">
            <v>0</v>
          </cell>
          <cell r="AW379">
            <v>-0.44138634046890934</v>
          </cell>
          <cell r="AX379">
            <v>0</v>
          </cell>
          <cell r="AY379">
            <v>0</v>
          </cell>
          <cell r="AZ379">
            <v>0</v>
          </cell>
          <cell r="BA379">
            <v>-0.46561631139944393</v>
          </cell>
          <cell r="BB379">
            <v>0</v>
          </cell>
          <cell r="BC379">
            <v>0</v>
          </cell>
          <cell r="BD379">
            <v>0</v>
          </cell>
          <cell r="BE379">
            <v>0</v>
          </cell>
          <cell r="BF379">
            <v>0</v>
          </cell>
          <cell r="BG379">
            <v>0</v>
          </cell>
          <cell r="BH379">
            <v>0</v>
          </cell>
          <cell r="BI379">
            <v>0</v>
          </cell>
          <cell r="BJ379">
            <v>0</v>
          </cell>
          <cell r="BK379">
            <v>0</v>
          </cell>
          <cell r="BL379">
            <v>0</v>
          </cell>
          <cell r="BM379">
            <v>0</v>
          </cell>
          <cell r="BN379">
            <v>0</v>
          </cell>
          <cell r="BO379">
            <v>0.351889832991503</v>
          </cell>
          <cell r="BP379">
            <v>0</v>
          </cell>
          <cell r="BQ379">
            <v>0</v>
          </cell>
          <cell r="BR379">
            <v>0</v>
          </cell>
          <cell r="BS379">
            <v>0</v>
          </cell>
          <cell r="BT379">
            <v>-0.30888290713324362</v>
          </cell>
          <cell r="BU379">
            <v>0.17955375253549688</v>
          </cell>
          <cell r="BV379">
            <v>0</v>
          </cell>
          <cell r="BW379">
            <v>-0.27791878172588846</v>
          </cell>
          <cell r="BX379">
            <v>0</v>
          </cell>
          <cell r="BY379">
            <v>0</v>
          </cell>
          <cell r="BZ379">
            <v>0</v>
          </cell>
          <cell r="CA379">
            <v>0</v>
          </cell>
          <cell r="CB379">
            <v>-0.22138269739327543</v>
          </cell>
          <cell r="CC379">
            <v>0.12007952286282308</v>
          </cell>
          <cell r="CD379">
            <v>0</v>
          </cell>
          <cell r="CE379">
            <v>0</v>
          </cell>
          <cell r="CF379">
            <v>0</v>
          </cell>
          <cell r="CG379">
            <v>-0.41512125534950073</v>
          </cell>
          <cell r="CH379">
            <v>0.43703007518796966</v>
          </cell>
          <cell r="CI379">
            <v>-0.34960483496048345</v>
          </cell>
          <cell r="CJ379">
            <v>0.31623931623931645</v>
          </cell>
          <cell r="CK379">
            <v>0</v>
          </cell>
          <cell r="CL379">
            <v>0</v>
          </cell>
        </row>
        <row r="380">
          <cell r="A380">
            <v>44074</v>
          </cell>
          <cell r="B380">
            <v>-0.22129727773088348</v>
          </cell>
          <cell r="C380">
            <v>-0.21437201579022536</v>
          </cell>
          <cell r="D380">
            <v>-5.4537651516837093E-2</v>
          </cell>
          <cell r="E380">
            <v>-0.28748056196336835</v>
          </cell>
          <cell r="F380">
            <v>0.33876378888439262</v>
          </cell>
          <cell r="G380">
            <v>0.27418140952223524</v>
          </cell>
          <cell r="H380">
            <v>-0.31571201111083436</v>
          </cell>
          <cell r="I380">
            <v>2.5607680350827389E-2</v>
          </cell>
          <cell r="J380">
            <v>-0.66109004358013956</v>
          </cell>
          <cell r="K380">
            <v>0.47435586642797745</v>
          </cell>
          <cell r="L380">
            <v>-5.409169273463188E-2</v>
          </cell>
          <cell r="M380">
            <v>-0.43820224719101131</v>
          </cell>
          <cell r="N380">
            <v>-0.31268705928576701</v>
          </cell>
          <cell r="O380">
            <v>-9.6324762418839804E-2</v>
          </cell>
          <cell r="P380">
            <v>-0.22293710803626154</v>
          </cell>
          <cell r="Q380">
            <v>0</v>
          </cell>
          <cell r="R380">
            <v>0</v>
          </cell>
          <cell r="S380">
            <v>0</v>
          </cell>
          <cell r="T380">
            <v>0</v>
          </cell>
          <cell r="U380">
            <v>0.4757709251101323</v>
          </cell>
          <cell r="V380">
            <v>0</v>
          </cell>
          <cell r="W380">
            <v>-0.47632458233890218</v>
          </cell>
          <cell r="X380">
            <v>0</v>
          </cell>
          <cell r="Y380">
            <v>0</v>
          </cell>
          <cell r="Z380">
            <v>0</v>
          </cell>
          <cell r="AA380">
            <v>0</v>
          </cell>
          <cell r="AB380">
            <v>0</v>
          </cell>
          <cell r="AC380">
            <v>0</v>
          </cell>
          <cell r="AD380">
            <v>0</v>
          </cell>
          <cell r="AE380">
            <v>0</v>
          </cell>
          <cell r="AF380">
            <v>0</v>
          </cell>
          <cell r="AG380">
            <v>0</v>
          </cell>
          <cell r="AH380">
            <v>0</v>
          </cell>
          <cell r="AI380">
            <v>-0.27063273727647863</v>
          </cell>
          <cell r="AJ380">
            <v>0</v>
          </cell>
          <cell r="AK380">
            <v>0</v>
          </cell>
          <cell r="AL380">
            <v>-0.42638463679376559</v>
          </cell>
          <cell r="AM380">
            <v>0</v>
          </cell>
          <cell r="AN380">
            <v>0</v>
          </cell>
          <cell r="AO380">
            <v>8.5549132947976947E-2</v>
          </cell>
          <cell r="AP380">
            <v>0</v>
          </cell>
          <cell r="AQ380">
            <v>-0.26777193691872225</v>
          </cell>
          <cell r="AR380">
            <v>-0.89868200836820078</v>
          </cell>
          <cell r="AS380">
            <v>-0.41340206185566997</v>
          </cell>
          <cell r="AT380">
            <v>-0.2397849462365591</v>
          </cell>
          <cell r="AU380">
            <v>-0.47844827586206895</v>
          </cell>
          <cell r="AV380">
            <v>0</v>
          </cell>
          <cell r="AW380">
            <v>-0.30682976554536179</v>
          </cell>
          <cell r="AX380">
            <v>0</v>
          </cell>
          <cell r="AY380">
            <v>0</v>
          </cell>
          <cell r="AZ380">
            <v>0</v>
          </cell>
          <cell r="BA380">
            <v>-0.46422613531047252</v>
          </cell>
          <cell r="BB380">
            <v>0</v>
          </cell>
          <cell r="BC380">
            <v>0</v>
          </cell>
          <cell r="BD380">
            <v>0</v>
          </cell>
          <cell r="BE380">
            <v>0</v>
          </cell>
          <cell r="BF380">
            <v>0</v>
          </cell>
          <cell r="BG380">
            <v>0</v>
          </cell>
          <cell r="BH380">
            <v>0</v>
          </cell>
          <cell r="BI380">
            <v>0</v>
          </cell>
          <cell r="BJ380">
            <v>0</v>
          </cell>
          <cell r="BK380">
            <v>0</v>
          </cell>
          <cell r="BL380">
            <v>0</v>
          </cell>
          <cell r="BM380">
            <v>0</v>
          </cell>
          <cell r="BN380">
            <v>0</v>
          </cell>
          <cell r="BO380">
            <v>0.33958394374450607</v>
          </cell>
          <cell r="BP380">
            <v>0</v>
          </cell>
          <cell r="BQ380">
            <v>0</v>
          </cell>
          <cell r="BR380">
            <v>0</v>
          </cell>
          <cell r="BS380">
            <v>0</v>
          </cell>
          <cell r="BT380">
            <v>-0.28802153432032296</v>
          </cell>
          <cell r="BU380">
            <v>0.15959432048681532</v>
          </cell>
          <cell r="BV380">
            <v>0</v>
          </cell>
          <cell r="BW380">
            <v>-0.3324873096446701</v>
          </cell>
          <cell r="BX380">
            <v>0</v>
          </cell>
          <cell r="BY380">
            <v>0</v>
          </cell>
          <cell r="BZ380">
            <v>0</v>
          </cell>
          <cell r="CA380">
            <v>0</v>
          </cell>
          <cell r="CB380">
            <v>-0.24744994333207404</v>
          </cell>
          <cell r="CC380">
            <v>0.15407554671968215</v>
          </cell>
          <cell r="CD380">
            <v>0</v>
          </cell>
          <cell r="CE380">
            <v>0</v>
          </cell>
          <cell r="CF380">
            <v>0</v>
          </cell>
          <cell r="CG380">
            <v>-0.46409890632429862</v>
          </cell>
          <cell r="CH380">
            <v>0.47274436090225547</v>
          </cell>
          <cell r="CI380">
            <v>-0.39841933984193389</v>
          </cell>
          <cell r="CJ380">
            <v>0.34928774928774953</v>
          </cell>
          <cell r="CK380">
            <v>0</v>
          </cell>
          <cell r="CL380">
            <v>0</v>
          </cell>
        </row>
        <row r="381">
          <cell r="A381">
            <v>44104</v>
          </cell>
          <cell r="B381">
            <v>-0.21833282725127512</v>
          </cell>
          <cell r="C381">
            <v>-0.21061407847387981</v>
          </cell>
          <cell r="D381">
            <v>-5.0224765649548253E-2</v>
          </cell>
          <cell r="E381">
            <v>-0.25702701371291459</v>
          </cell>
          <cell r="F381">
            <v>0.33321960954724705</v>
          </cell>
          <cell r="G381">
            <v>0.28573093623326384</v>
          </cell>
          <cell r="H381">
            <v>-0.31966108049805486</v>
          </cell>
          <cell r="I381">
            <v>-9.0282992128084549E-3</v>
          </cell>
          <cell r="J381">
            <v>-0.69537608840463416</v>
          </cell>
          <cell r="K381">
            <v>0.42783619070578571</v>
          </cell>
          <cell r="L381">
            <v>1.261819869461811E-2</v>
          </cell>
          <cell r="M381">
            <v>-0.41025494781269611</v>
          </cell>
          <cell r="N381">
            <v>-0.33069880844499155</v>
          </cell>
          <cell r="O381">
            <v>-6.6576250850531205E-2</v>
          </cell>
          <cell r="P381">
            <v>-0.24782057660511436</v>
          </cell>
          <cell r="Q381">
            <v>0</v>
          </cell>
          <cell r="R381">
            <v>0</v>
          </cell>
          <cell r="S381">
            <v>0</v>
          </cell>
          <cell r="T381">
            <v>0</v>
          </cell>
          <cell r="U381">
            <v>0.43171806167400884</v>
          </cell>
          <cell r="V381">
            <v>0</v>
          </cell>
          <cell r="W381">
            <v>-0.51684964200477335</v>
          </cell>
          <cell r="X381">
            <v>0</v>
          </cell>
          <cell r="Y381">
            <v>0</v>
          </cell>
          <cell r="Z381">
            <v>0</v>
          </cell>
          <cell r="AA381">
            <v>0</v>
          </cell>
          <cell r="AB381">
            <v>0</v>
          </cell>
          <cell r="AC381">
            <v>0</v>
          </cell>
          <cell r="AD381">
            <v>-0.38320463320463316</v>
          </cell>
          <cell r="AE381">
            <v>0</v>
          </cell>
          <cell r="AF381">
            <v>0</v>
          </cell>
          <cell r="AG381">
            <v>0</v>
          </cell>
          <cell r="AH381">
            <v>0</v>
          </cell>
          <cell r="AI381">
            <v>-0.33717331499312242</v>
          </cell>
          <cell r="AJ381">
            <v>0</v>
          </cell>
          <cell r="AK381">
            <v>0</v>
          </cell>
          <cell r="AL381">
            <v>-0.46061786807681615</v>
          </cell>
          <cell r="AM381">
            <v>0</v>
          </cell>
          <cell r="AN381">
            <v>0</v>
          </cell>
          <cell r="AO381">
            <v>3.0751445086705242E-2</v>
          </cell>
          <cell r="AP381">
            <v>0</v>
          </cell>
          <cell r="AQ381">
            <v>-0.27335220380105141</v>
          </cell>
          <cell r="AR381">
            <v>-0.80748031496062989</v>
          </cell>
          <cell r="AS381">
            <v>-0.39072164948453603</v>
          </cell>
          <cell r="AT381">
            <v>-0.32688172043010755</v>
          </cell>
          <cell r="AU381">
            <v>-0.44396551724137923</v>
          </cell>
          <cell r="AV381">
            <v>0</v>
          </cell>
          <cell r="AW381">
            <v>-0.47400611620795108</v>
          </cell>
          <cell r="AX381">
            <v>0</v>
          </cell>
          <cell r="AY381">
            <v>0</v>
          </cell>
          <cell r="AZ381">
            <v>0</v>
          </cell>
          <cell r="BA381">
            <v>-0.51575532900834098</v>
          </cell>
          <cell r="BB381">
            <v>0</v>
          </cell>
          <cell r="BC381">
            <v>0</v>
          </cell>
          <cell r="BD381">
            <v>0</v>
          </cell>
          <cell r="BE381">
            <v>0</v>
          </cell>
          <cell r="BF381">
            <v>0</v>
          </cell>
          <cell r="BG381">
            <v>0</v>
          </cell>
          <cell r="BH381">
            <v>0</v>
          </cell>
          <cell r="BI381">
            <v>0</v>
          </cell>
          <cell r="BJ381">
            <v>0</v>
          </cell>
          <cell r="BK381">
            <v>0</v>
          </cell>
          <cell r="BL381">
            <v>0</v>
          </cell>
          <cell r="BM381">
            <v>0</v>
          </cell>
          <cell r="BN381">
            <v>0</v>
          </cell>
          <cell r="BO381">
            <v>0.30442426018165825</v>
          </cell>
          <cell r="BP381">
            <v>0</v>
          </cell>
          <cell r="BQ381">
            <v>0</v>
          </cell>
          <cell r="BR381">
            <v>0</v>
          </cell>
          <cell r="BS381">
            <v>0</v>
          </cell>
          <cell r="BT381">
            <v>-0.33082099596231496</v>
          </cell>
          <cell r="BU381">
            <v>0.13476673427991881</v>
          </cell>
          <cell r="BV381">
            <v>0</v>
          </cell>
          <cell r="BW381">
            <v>-0.41053299492385786</v>
          </cell>
          <cell r="BX381">
            <v>0</v>
          </cell>
          <cell r="BY381">
            <v>0</v>
          </cell>
          <cell r="BZ381">
            <v>0</v>
          </cell>
          <cell r="CA381">
            <v>0</v>
          </cell>
          <cell r="CB381">
            <v>-0.22704948998866648</v>
          </cell>
          <cell r="CC381">
            <v>7.9522862823067086E-4</v>
          </cell>
          <cell r="CD381">
            <v>0</v>
          </cell>
          <cell r="CE381">
            <v>0</v>
          </cell>
          <cell r="CF381">
            <v>0</v>
          </cell>
          <cell r="CG381">
            <v>-0.48787446504992871</v>
          </cell>
          <cell r="CH381">
            <v>0.46616541353383445</v>
          </cell>
          <cell r="CI381">
            <v>-0.47977684797768472</v>
          </cell>
          <cell r="CJ381">
            <v>0.26495726495726513</v>
          </cell>
          <cell r="CK381">
            <v>0</v>
          </cell>
          <cell r="CL381">
            <v>0</v>
          </cell>
        </row>
        <row r="382">
          <cell r="A382">
            <v>44135</v>
          </cell>
          <cell r="B382">
            <v>-0.26715500158453365</v>
          </cell>
          <cell r="C382">
            <v>-0.26229849517624859</v>
          </cell>
          <cell r="D382">
            <v>-0.12085421003682673</v>
          </cell>
          <cell r="E382">
            <v>-0.30788133999630951</v>
          </cell>
          <cell r="F382">
            <v>0.23955486183163877</v>
          </cell>
          <cell r="G382">
            <v>0.21130333359746856</v>
          </cell>
          <cell r="H382">
            <v>-0.3617831372330127</v>
          </cell>
          <cell r="I382">
            <v>-0.10461016182407623</v>
          </cell>
          <cell r="J382">
            <v>-0.69804252139374512</v>
          </cell>
          <cell r="K382">
            <v>0.37851074572523058</v>
          </cell>
          <cell r="L382">
            <v>-8.1825185966426628E-2</v>
          </cell>
          <cell r="M382">
            <v>-0.43839818472140524</v>
          </cell>
          <cell r="N382">
            <v>-0.35618387681130992</v>
          </cell>
          <cell r="O382">
            <v>-0.15375211964811419</v>
          </cell>
          <cell r="P382">
            <v>-0.30751526446775046</v>
          </cell>
          <cell r="Q382">
            <v>0</v>
          </cell>
          <cell r="R382">
            <v>0</v>
          </cell>
          <cell r="S382">
            <v>0</v>
          </cell>
          <cell r="T382">
            <v>0</v>
          </cell>
          <cell r="U382">
            <v>0.33091349062310949</v>
          </cell>
          <cell r="V382">
            <v>0</v>
          </cell>
          <cell r="W382">
            <v>-0.46751527494908351</v>
          </cell>
          <cell r="X382">
            <v>0</v>
          </cell>
          <cell r="Y382">
            <v>0</v>
          </cell>
          <cell r="Z382">
            <v>0</v>
          </cell>
          <cell r="AA382">
            <v>0</v>
          </cell>
          <cell r="AB382">
            <v>0</v>
          </cell>
          <cell r="AC382">
            <v>0</v>
          </cell>
          <cell r="AD382">
            <v>-0.42606177606177609</v>
          </cell>
          <cell r="AE382">
            <v>0</v>
          </cell>
          <cell r="AF382">
            <v>0</v>
          </cell>
          <cell r="AG382">
            <v>0</v>
          </cell>
          <cell r="AH382">
            <v>0</v>
          </cell>
          <cell r="AI382">
            <v>-0.31447730398899587</v>
          </cell>
          <cell r="AJ382">
            <v>0</v>
          </cell>
          <cell r="AK382">
            <v>0</v>
          </cell>
          <cell r="AL382">
            <v>-0.4865015307542444</v>
          </cell>
          <cell r="AM382">
            <v>0</v>
          </cell>
          <cell r="AN382">
            <v>0</v>
          </cell>
          <cell r="AO382">
            <v>-3.696900114810564E-2</v>
          </cell>
          <cell r="AP382">
            <v>0</v>
          </cell>
          <cell r="AQ382">
            <v>-0.35722242851838104</v>
          </cell>
          <cell r="AR382">
            <v>-0.80742125984251967</v>
          </cell>
          <cell r="AS382">
            <v>-0.33202357563850693</v>
          </cell>
          <cell r="AT382">
            <v>-0.35773195876288655</v>
          </cell>
          <cell r="AU382">
            <v>-0.46896551724137925</v>
          </cell>
          <cell r="AV382">
            <v>0</v>
          </cell>
          <cell r="AW382">
            <v>-0.43323139653414877</v>
          </cell>
          <cell r="AX382">
            <v>0</v>
          </cell>
          <cell r="AY382">
            <v>0</v>
          </cell>
          <cell r="AZ382">
            <v>0</v>
          </cell>
          <cell r="BA382">
            <v>-0.48294416243654825</v>
          </cell>
          <cell r="BB382">
            <v>0</v>
          </cell>
          <cell r="BC382">
            <v>0</v>
          </cell>
          <cell r="BD382">
            <v>0</v>
          </cell>
          <cell r="BE382">
            <v>0</v>
          </cell>
          <cell r="BF382">
            <v>0</v>
          </cell>
          <cell r="BG382">
            <v>0</v>
          </cell>
          <cell r="BH382">
            <v>0</v>
          </cell>
          <cell r="BI382">
            <v>0</v>
          </cell>
          <cell r="BJ382">
            <v>0</v>
          </cell>
          <cell r="BK382">
            <v>0</v>
          </cell>
          <cell r="BL382">
            <v>0</v>
          </cell>
          <cell r="BM382">
            <v>0</v>
          </cell>
          <cell r="BN382">
            <v>0</v>
          </cell>
          <cell r="BO382">
            <v>0.26574860826252533</v>
          </cell>
          <cell r="BP382">
            <v>0</v>
          </cell>
          <cell r="BQ382">
            <v>0</v>
          </cell>
          <cell r="BR382">
            <v>0</v>
          </cell>
          <cell r="BS382">
            <v>0</v>
          </cell>
          <cell r="BT382">
            <v>-0.21955403087478564</v>
          </cell>
          <cell r="BU382">
            <v>9.77687626774848E-2</v>
          </cell>
          <cell r="BV382">
            <v>0</v>
          </cell>
          <cell r="BW382">
            <v>-0.35365853658536583</v>
          </cell>
          <cell r="BX382">
            <v>0</v>
          </cell>
          <cell r="BY382">
            <v>0</v>
          </cell>
          <cell r="BZ382">
            <v>0</v>
          </cell>
          <cell r="CA382">
            <v>0</v>
          </cell>
          <cell r="CB382">
            <v>-0.22704948998866648</v>
          </cell>
          <cell r="CC382">
            <v>-6.3618290258448118E-3</v>
          </cell>
          <cell r="CD382">
            <v>0</v>
          </cell>
          <cell r="CE382">
            <v>0</v>
          </cell>
          <cell r="CF382">
            <v>0</v>
          </cell>
          <cell r="CG382">
            <v>-0.37169042769857441</v>
          </cell>
          <cell r="CH382">
            <v>0.51033834586466154</v>
          </cell>
          <cell r="CI382">
            <v>-0.51371455137145505</v>
          </cell>
          <cell r="CJ382">
            <v>0.13399894902785081</v>
          </cell>
          <cell r="CK382">
            <v>0</v>
          </cell>
          <cell r="CL382">
            <v>0</v>
          </cell>
        </row>
        <row r="383">
          <cell r="A383">
            <v>44165</v>
          </cell>
          <cell r="B383">
            <v>-0.16906447877413577</v>
          </cell>
          <cell r="C383">
            <v>-0.16327703506269187</v>
          </cell>
          <cell r="D383">
            <v>-7.9363773773760027E-2</v>
          </cell>
          <cell r="E383">
            <v>-0.18112572419682538</v>
          </cell>
          <cell r="F383">
            <v>0.28964511222716527</v>
          </cell>
          <cell r="G383">
            <v>0.23298142154230894</v>
          </cell>
          <cell r="H383">
            <v>-0.22691053239705339</v>
          </cell>
          <cell r="I383">
            <v>-7.8825249549436482E-2</v>
          </cell>
          <cell r="J383">
            <v>-0.52767186618471096</v>
          </cell>
          <cell r="K383">
            <v>0.32155565593838031</v>
          </cell>
          <cell r="L383">
            <v>1.2628973606255478E-2</v>
          </cell>
          <cell r="M383">
            <v>-6.7148499873939005E-2</v>
          </cell>
          <cell r="N383">
            <v>-0.23355787141909179</v>
          </cell>
          <cell r="O383">
            <v>-8.3087345131147905E-2</v>
          </cell>
          <cell r="P383">
            <v>-0.197310077332436</v>
          </cell>
          <cell r="Q383">
            <v>0</v>
          </cell>
          <cell r="R383">
            <v>0</v>
          </cell>
          <cell r="S383">
            <v>0</v>
          </cell>
          <cell r="T383">
            <v>0</v>
          </cell>
          <cell r="U383">
            <v>0.3768905021173623</v>
          </cell>
          <cell r="V383">
            <v>0</v>
          </cell>
          <cell r="W383">
            <v>-0.27948065173116099</v>
          </cell>
          <cell r="X383">
            <v>0</v>
          </cell>
          <cell r="Y383">
            <v>0</v>
          </cell>
          <cell r="Z383">
            <v>0</v>
          </cell>
          <cell r="AA383">
            <v>0</v>
          </cell>
          <cell r="AB383">
            <v>0</v>
          </cell>
          <cell r="AC383">
            <v>0</v>
          </cell>
          <cell r="AD383">
            <v>-0.3817567567567568</v>
          </cell>
          <cell r="AE383">
            <v>0</v>
          </cell>
          <cell r="AF383">
            <v>0</v>
          </cell>
          <cell r="AG383">
            <v>0</v>
          </cell>
          <cell r="AH383">
            <v>0</v>
          </cell>
          <cell r="AI383">
            <v>-0.21544016506189811</v>
          </cell>
          <cell r="AJ383">
            <v>0</v>
          </cell>
          <cell r="AK383">
            <v>0</v>
          </cell>
          <cell r="AL383">
            <v>-0.39716114667408853</v>
          </cell>
          <cell r="AM383">
            <v>0</v>
          </cell>
          <cell r="AN383">
            <v>0</v>
          </cell>
          <cell r="AO383">
            <v>-2.7324913892078251E-2</v>
          </cell>
          <cell r="AP383">
            <v>0</v>
          </cell>
          <cell r="AQ383">
            <v>-0.28414407723728186</v>
          </cell>
          <cell r="AR383">
            <v>-0.74452755905511814</v>
          </cell>
          <cell r="AS383">
            <v>-0.28487229862475438</v>
          </cell>
          <cell r="AT383">
            <v>-0.23298969072164932</v>
          </cell>
          <cell r="AU383">
            <v>-0.37241379310344824</v>
          </cell>
          <cell r="AV383">
            <v>0</v>
          </cell>
          <cell r="AW383">
            <v>-0.39653414882772675</v>
          </cell>
          <cell r="AX383">
            <v>0</v>
          </cell>
          <cell r="AY383">
            <v>0</v>
          </cell>
          <cell r="AZ383">
            <v>0</v>
          </cell>
          <cell r="BA383">
            <v>-0.33238578680203035</v>
          </cell>
          <cell r="BB383">
            <v>0</v>
          </cell>
          <cell r="BC383">
            <v>0</v>
          </cell>
          <cell r="BD383">
            <v>0</v>
          </cell>
          <cell r="BE383">
            <v>0</v>
          </cell>
          <cell r="BF383">
            <v>0</v>
          </cell>
          <cell r="BG383">
            <v>0</v>
          </cell>
          <cell r="BH383">
            <v>0</v>
          </cell>
          <cell r="BI383">
            <v>0</v>
          </cell>
          <cell r="BJ383">
            <v>0</v>
          </cell>
          <cell r="BK383">
            <v>0</v>
          </cell>
          <cell r="BL383">
            <v>0</v>
          </cell>
          <cell r="BM383">
            <v>0</v>
          </cell>
          <cell r="BN383">
            <v>0</v>
          </cell>
          <cell r="BO383">
            <v>0.24816876648110142</v>
          </cell>
          <cell r="BP383">
            <v>0</v>
          </cell>
          <cell r="BQ383">
            <v>0</v>
          </cell>
          <cell r="BR383">
            <v>0</v>
          </cell>
          <cell r="BS383">
            <v>0</v>
          </cell>
          <cell r="BT383">
            <v>-9.2624356775300232E-2</v>
          </cell>
          <cell r="BU383">
            <v>0.1099391480730223</v>
          </cell>
          <cell r="BV383">
            <v>0</v>
          </cell>
          <cell r="BW383">
            <v>-0.32560975609756104</v>
          </cell>
          <cell r="BX383">
            <v>0</v>
          </cell>
          <cell r="BY383">
            <v>0</v>
          </cell>
          <cell r="BZ383">
            <v>0</v>
          </cell>
          <cell r="CA383">
            <v>0</v>
          </cell>
          <cell r="CB383">
            <v>-0.19758216849263333</v>
          </cell>
          <cell r="CC383">
            <v>0.18031809145129229</v>
          </cell>
          <cell r="CD383">
            <v>0</v>
          </cell>
          <cell r="CE383">
            <v>0</v>
          </cell>
          <cell r="CF383">
            <v>0</v>
          </cell>
          <cell r="CG383">
            <v>-0.30397148676171082</v>
          </cell>
          <cell r="CH383">
            <v>0.29110738255033564</v>
          </cell>
          <cell r="CI383">
            <v>-0.37377963737796371</v>
          </cell>
          <cell r="CJ383">
            <v>0.1476615869679454</v>
          </cell>
          <cell r="CK383">
            <v>0</v>
          </cell>
          <cell r="CL383">
            <v>0</v>
          </cell>
        </row>
        <row r="384">
          <cell r="A384">
            <v>44196</v>
          </cell>
          <cell r="B384">
            <v>-0.14111403738615613</v>
          </cell>
          <cell r="C384">
            <v>-0.13809574807685343</v>
          </cell>
          <cell r="D384">
            <v>-3.6407453748189211E-2</v>
          </cell>
          <cell r="E384">
            <v>-0.15439679375254689</v>
          </cell>
          <cell r="F384">
            <v>0.33260274739869522</v>
          </cell>
          <cell r="G384">
            <v>0.25461927967188047</v>
          </cell>
          <cell r="H384">
            <v>-0.21172128362088571</v>
          </cell>
          <cell r="I384">
            <v>-3.9511027100000873E-2</v>
          </cell>
          <cell r="J384">
            <v>-0.50755632224259739</v>
          </cell>
          <cell r="K384">
            <v>0.31131532269758888</v>
          </cell>
          <cell r="L384">
            <v>1.4869792294269102E-2</v>
          </cell>
          <cell r="M384">
            <v>-8.4797041768215897E-2</v>
          </cell>
          <cell r="N384">
            <v>-0.21226046403517229</v>
          </cell>
          <cell r="O384">
            <v>-5.347440075020049E-2</v>
          </cell>
          <cell r="P384">
            <v>-0.16594423018976479</v>
          </cell>
          <cell r="Q384">
            <v>0</v>
          </cell>
          <cell r="R384">
            <v>0</v>
          </cell>
          <cell r="S384">
            <v>0</v>
          </cell>
          <cell r="T384">
            <v>0</v>
          </cell>
          <cell r="U384">
            <v>0.32728372655777371</v>
          </cell>
          <cell r="V384">
            <v>0</v>
          </cell>
          <cell r="W384">
            <v>-0.25305498981670072</v>
          </cell>
          <cell r="X384">
            <v>0</v>
          </cell>
          <cell r="Y384">
            <v>0</v>
          </cell>
          <cell r="Z384">
            <v>0</v>
          </cell>
          <cell r="AA384">
            <v>0</v>
          </cell>
          <cell r="AB384">
            <v>0</v>
          </cell>
          <cell r="AC384">
            <v>0</v>
          </cell>
          <cell r="AD384">
            <v>-0.34990347490347484</v>
          </cell>
          <cell r="AE384">
            <v>0</v>
          </cell>
          <cell r="AF384">
            <v>0</v>
          </cell>
          <cell r="AG384">
            <v>0</v>
          </cell>
          <cell r="AH384">
            <v>0</v>
          </cell>
          <cell r="AI384">
            <v>-0.20151306740027508</v>
          </cell>
          <cell r="AJ384">
            <v>0</v>
          </cell>
          <cell r="AK384">
            <v>0</v>
          </cell>
          <cell r="AL384">
            <v>-0.33203451155023656</v>
          </cell>
          <cell r="AM384">
            <v>0</v>
          </cell>
          <cell r="AN384">
            <v>0</v>
          </cell>
          <cell r="AO384">
            <v>-2.3191733639494894E-2</v>
          </cell>
          <cell r="AP384">
            <v>0</v>
          </cell>
          <cell r="AQ384">
            <v>-0.25584849610100258</v>
          </cell>
          <cell r="AR384">
            <v>-0.70649606299212597</v>
          </cell>
          <cell r="AS384">
            <v>-0.26620825147347738</v>
          </cell>
          <cell r="AT384">
            <v>-0.22577319587628875</v>
          </cell>
          <cell r="AU384">
            <v>-0.3275862068965516</v>
          </cell>
          <cell r="AV384">
            <v>0</v>
          </cell>
          <cell r="AW384">
            <v>-0.37818552497451585</v>
          </cell>
          <cell r="AX384">
            <v>0</v>
          </cell>
          <cell r="AY384">
            <v>0</v>
          </cell>
          <cell r="AZ384">
            <v>0</v>
          </cell>
          <cell r="BA384">
            <v>-0.31593908629441625</v>
          </cell>
          <cell r="BB384">
            <v>0</v>
          </cell>
          <cell r="BC384">
            <v>0</v>
          </cell>
          <cell r="BD384">
            <v>0</v>
          </cell>
          <cell r="BE384">
            <v>0</v>
          </cell>
          <cell r="BF384">
            <v>0</v>
          </cell>
          <cell r="BG384">
            <v>0</v>
          </cell>
          <cell r="BH384">
            <v>0</v>
          </cell>
          <cell r="BI384">
            <v>0</v>
          </cell>
          <cell r="BJ384">
            <v>0</v>
          </cell>
          <cell r="BK384">
            <v>0</v>
          </cell>
          <cell r="BL384">
            <v>0</v>
          </cell>
          <cell r="BM384">
            <v>0</v>
          </cell>
          <cell r="BN384">
            <v>0</v>
          </cell>
          <cell r="BO384">
            <v>0.34309991210079094</v>
          </cell>
          <cell r="BP384">
            <v>0</v>
          </cell>
          <cell r="BQ384">
            <v>0</v>
          </cell>
          <cell r="BR384">
            <v>0</v>
          </cell>
          <cell r="BS384">
            <v>0</v>
          </cell>
          <cell r="BT384">
            <v>-2.4013722126929649E-2</v>
          </cell>
          <cell r="BU384">
            <v>0.15326572008113604</v>
          </cell>
          <cell r="BV384">
            <v>0</v>
          </cell>
          <cell r="BW384">
            <v>-0.26829268292682928</v>
          </cell>
          <cell r="BX384">
            <v>0</v>
          </cell>
          <cell r="BY384">
            <v>0</v>
          </cell>
          <cell r="BZ384">
            <v>0</v>
          </cell>
          <cell r="CA384">
            <v>0</v>
          </cell>
          <cell r="CB384">
            <v>-0.21798262183604089</v>
          </cell>
          <cell r="CC384">
            <v>0.24652087475149109</v>
          </cell>
          <cell r="CD384">
            <v>0</v>
          </cell>
          <cell r="CE384">
            <v>0</v>
          </cell>
          <cell r="CF384">
            <v>0</v>
          </cell>
          <cell r="CG384">
            <v>-0.21690427698574333</v>
          </cell>
          <cell r="CH384">
            <v>0.3087248322147651</v>
          </cell>
          <cell r="CI384">
            <v>-0.3258949325894932</v>
          </cell>
          <cell r="CJ384">
            <v>0.20336311087756176</v>
          </cell>
          <cell r="CK384">
            <v>0</v>
          </cell>
          <cell r="CL384">
            <v>0</v>
          </cell>
        </row>
        <row r="385">
          <cell r="A385">
            <v>44227</v>
          </cell>
          <cell r="B385">
            <v>-0.17677736984682235</v>
          </cell>
          <cell r="C385">
            <v>-0.1719525831979628</v>
          </cell>
          <cell r="D385">
            <v>-6.1097771707340653E-2</v>
          </cell>
          <cell r="E385">
            <v>-0.19863830768882274</v>
          </cell>
          <cell r="F385">
            <v>0.29299304869057852</v>
          </cell>
          <cell r="G385">
            <v>0.16496387590707196</v>
          </cell>
          <cell r="H385">
            <v>-0.23424697403791228</v>
          </cell>
          <cell r="I385">
            <v>-0.11070877666233581</v>
          </cell>
          <cell r="J385">
            <v>-0.47070736471859143</v>
          </cell>
          <cell r="K385">
            <v>0.3408324006671648</v>
          </cell>
          <cell r="L385">
            <v>-2.6509243572356511E-2</v>
          </cell>
          <cell r="M385">
            <v>-0.22060276679841895</v>
          </cell>
          <cell r="N385">
            <v>-0.22469313120994505</v>
          </cell>
          <cell r="O385">
            <v>-0.10932904475205019</v>
          </cell>
          <cell r="P385">
            <v>-0.20120462479964529</v>
          </cell>
          <cell r="Q385">
            <v>0</v>
          </cell>
          <cell r="R385">
            <v>0</v>
          </cell>
          <cell r="S385">
            <v>0</v>
          </cell>
          <cell r="T385">
            <v>0</v>
          </cell>
          <cell r="U385">
            <v>0.33817301875378103</v>
          </cell>
          <cell r="V385">
            <v>0</v>
          </cell>
          <cell r="W385">
            <v>-0.31461303462321788</v>
          </cell>
          <cell r="X385">
            <v>0</v>
          </cell>
          <cell r="Y385">
            <v>0</v>
          </cell>
          <cell r="Z385">
            <v>0</v>
          </cell>
          <cell r="AA385">
            <v>0</v>
          </cell>
          <cell r="AB385">
            <v>0</v>
          </cell>
          <cell r="AC385">
            <v>0</v>
          </cell>
          <cell r="AD385">
            <v>-0.36550976138828628</v>
          </cell>
          <cell r="AE385">
            <v>0</v>
          </cell>
          <cell r="AF385">
            <v>0</v>
          </cell>
          <cell r="AG385">
            <v>0</v>
          </cell>
          <cell r="AH385">
            <v>0</v>
          </cell>
          <cell r="AI385">
            <v>-0.18191196698762035</v>
          </cell>
          <cell r="AJ385">
            <v>0</v>
          </cell>
          <cell r="AK385">
            <v>0</v>
          </cell>
          <cell r="AL385">
            <v>-0.34873364876148061</v>
          </cell>
          <cell r="AM385">
            <v>0</v>
          </cell>
          <cell r="AN385">
            <v>0</v>
          </cell>
          <cell r="AO385">
            <v>-8.1056257175660229E-2</v>
          </cell>
          <cell r="AP385">
            <v>0</v>
          </cell>
          <cell r="AQ385">
            <v>-0.27322688451541033</v>
          </cell>
          <cell r="AR385">
            <v>-0.6722641509433962</v>
          </cell>
          <cell r="AS385">
            <v>-0.25540275049115913</v>
          </cell>
          <cell r="AT385">
            <v>-0.14948453608247425</v>
          </cell>
          <cell r="AU385">
            <v>-0.31379310344827582</v>
          </cell>
          <cell r="AV385">
            <v>0</v>
          </cell>
          <cell r="AW385">
            <v>-0.32380952380952388</v>
          </cell>
          <cell r="AX385">
            <v>0</v>
          </cell>
          <cell r="AY385">
            <v>0</v>
          </cell>
          <cell r="AZ385">
            <v>0</v>
          </cell>
          <cell r="BA385">
            <v>-0.37593908629441619</v>
          </cell>
          <cell r="BB385">
            <v>0</v>
          </cell>
          <cell r="BC385">
            <v>0</v>
          </cell>
          <cell r="BD385">
            <v>0</v>
          </cell>
          <cell r="BE385">
            <v>0</v>
          </cell>
          <cell r="BF385">
            <v>0</v>
          </cell>
          <cell r="BG385">
            <v>0</v>
          </cell>
          <cell r="BH385">
            <v>0</v>
          </cell>
          <cell r="BI385">
            <v>0</v>
          </cell>
          <cell r="BJ385">
            <v>0</v>
          </cell>
          <cell r="BK385">
            <v>0</v>
          </cell>
          <cell r="BL385">
            <v>0</v>
          </cell>
          <cell r="BM385">
            <v>0</v>
          </cell>
          <cell r="BN385">
            <v>0</v>
          </cell>
          <cell r="BO385">
            <v>0.26480836236933802</v>
          </cell>
          <cell r="BP385">
            <v>0</v>
          </cell>
          <cell r="BQ385">
            <v>0</v>
          </cell>
          <cell r="BR385">
            <v>0</v>
          </cell>
          <cell r="BS385">
            <v>0</v>
          </cell>
          <cell r="BT385">
            <v>-4.0308747855917759E-2</v>
          </cell>
          <cell r="BU385">
            <v>3.5672937771345836E-2</v>
          </cell>
          <cell r="BV385">
            <v>0</v>
          </cell>
          <cell r="BW385">
            <v>-0.31652989449003521</v>
          </cell>
          <cell r="BX385">
            <v>0</v>
          </cell>
          <cell r="BY385">
            <v>0</v>
          </cell>
          <cell r="BZ385">
            <v>0</v>
          </cell>
          <cell r="CA385">
            <v>0</v>
          </cell>
          <cell r="CB385">
            <v>-0.27494456762749442</v>
          </cell>
          <cell r="CC385">
            <v>0.12324492979719204</v>
          </cell>
          <cell r="CD385">
            <v>0</v>
          </cell>
          <cell r="CE385">
            <v>0</v>
          </cell>
          <cell r="CF385">
            <v>0</v>
          </cell>
          <cell r="CG385">
            <v>-0.27138492871690423</v>
          </cell>
          <cell r="CH385">
            <v>0.3598993288590604</v>
          </cell>
          <cell r="CI385">
            <v>-0.31136251844564689</v>
          </cell>
          <cell r="CJ385">
            <v>0.19915922228060956</v>
          </cell>
          <cell r="CK385">
            <v>0</v>
          </cell>
          <cell r="CL385">
            <v>0</v>
          </cell>
        </row>
        <row r="386">
          <cell r="A386">
            <v>44255</v>
          </cell>
          <cell r="B386">
            <v>-0.18210480009263241</v>
          </cell>
          <cell r="C386">
            <v>-0.17926700532657902</v>
          </cell>
          <cell r="D386">
            <v>-7.4156452812486284E-2</v>
          </cell>
          <cell r="E386">
            <v>-0.18897274628343019</v>
          </cell>
          <cell r="F386">
            <v>0.31067508364036112</v>
          </cell>
          <cell r="G386">
            <v>0.12676351131138519</v>
          </cell>
          <cell r="H386">
            <v>-0.23775264227128579</v>
          </cell>
          <cell r="I386">
            <v>-0.14147010680006966</v>
          </cell>
          <cell r="J386">
            <v>-0.47754555222690165</v>
          </cell>
          <cell r="K386">
            <v>0.3873188240122305</v>
          </cell>
          <cell r="L386">
            <v>-4.2467362105248929E-2</v>
          </cell>
          <cell r="M386">
            <v>-7.3616600790513798E-2</v>
          </cell>
          <cell r="N386">
            <v>-0.20989858759441149</v>
          </cell>
          <cell r="O386">
            <v>-0.13935719531031887</v>
          </cell>
          <cell r="P386">
            <v>-0.21842857478719568</v>
          </cell>
          <cell r="Q386">
            <v>0</v>
          </cell>
          <cell r="R386">
            <v>0</v>
          </cell>
          <cell r="S386">
            <v>0</v>
          </cell>
          <cell r="T386">
            <v>0</v>
          </cell>
          <cell r="U386">
            <v>0.34906231094978812</v>
          </cell>
          <cell r="V386">
            <v>0</v>
          </cell>
          <cell r="W386">
            <v>-0.22892057026476575</v>
          </cell>
          <cell r="X386">
            <v>0</v>
          </cell>
          <cell r="Y386">
            <v>0</v>
          </cell>
          <cell r="Z386">
            <v>0</v>
          </cell>
          <cell r="AA386">
            <v>0</v>
          </cell>
          <cell r="AB386">
            <v>0</v>
          </cell>
          <cell r="AC386">
            <v>0</v>
          </cell>
          <cell r="AD386">
            <v>-0.32261881285742455</v>
          </cell>
          <cell r="AE386">
            <v>0</v>
          </cell>
          <cell r="AF386">
            <v>0</v>
          </cell>
          <cell r="AG386">
            <v>0</v>
          </cell>
          <cell r="AH386">
            <v>0</v>
          </cell>
          <cell r="AI386">
            <v>-0.16746905089408526</v>
          </cell>
          <cell r="AJ386">
            <v>0</v>
          </cell>
          <cell r="AK386">
            <v>0</v>
          </cell>
          <cell r="AL386">
            <v>-0.40885054272195942</v>
          </cell>
          <cell r="AM386">
            <v>0</v>
          </cell>
          <cell r="AN386">
            <v>0</v>
          </cell>
          <cell r="AO386">
            <v>-8.1056257175660229E-2</v>
          </cell>
          <cell r="AP386">
            <v>0</v>
          </cell>
          <cell r="AQ386">
            <v>-0.24270330486446356</v>
          </cell>
          <cell r="AR386">
            <v>-0.5048584905660376</v>
          </cell>
          <cell r="AS386">
            <v>-0.18762278978389002</v>
          </cell>
          <cell r="AT386">
            <v>-0.11546391752577323</v>
          </cell>
          <cell r="AU386">
            <v>-0.31206896551724139</v>
          </cell>
          <cell r="AV386">
            <v>0</v>
          </cell>
          <cell r="AW386">
            <v>-0.28952380952380952</v>
          </cell>
          <cell r="AX386">
            <v>0</v>
          </cell>
          <cell r="AY386">
            <v>0</v>
          </cell>
          <cell r="AZ386">
            <v>0</v>
          </cell>
          <cell r="BA386">
            <v>-0.29939086294416239</v>
          </cell>
          <cell r="BB386">
            <v>0</v>
          </cell>
          <cell r="BC386">
            <v>0</v>
          </cell>
          <cell r="BD386">
            <v>0</v>
          </cell>
          <cell r="BE386">
            <v>0</v>
          </cell>
          <cell r="BF386">
            <v>0</v>
          </cell>
          <cell r="BG386">
            <v>0</v>
          </cell>
          <cell r="BH386">
            <v>0</v>
          </cell>
          <cell r="BI386">
            <v>0</v>
          </cell>
          <cell r="BJ386">
            <v>0</v>
          </cell>
          <cell r="BK386">
            <v>0</v>
          </cell>
          <cell r="BL386">
            <v>0</v>
          </cell>
          <cell r="BM386">
            <v>0</v>
          </cell>
          <cell r="BN386">
            <v>0</v>
          </cell>
          <cell r="BO386">
            <v>0.29094076655052281</v>
          </cell>
          <cell r="BP386">
            <v>0</v>
          </cell>
          <cell r="BQ386">
            <v>0</v>
          </cell>
          <cell r="BR386">
            <v>0</v>
          </cell>
          <cell r="BS386">
            <v>0</v>
          </cell>
          <cell r="BT386">
            <v>0.10034305317324188</v>
          </cell>
          <cell r="BU386">
            <v>1.7655571635311063E-2</v>
          </cell>
          <cell r="BV386">
            <v>0</v>
          </cell>
          <cell r="BW386">
            <v>-0.28370457209847599</v>
          </cell>
          <cell r="BX386">
            <v>0</v>
          </cell>
          <cell r="BY386">
            <v>0</v>
          </cell>
          <cell r="BZ386">
            <v>0</v>
          </cell>
          <cell r="CA386">
            <v>0</v>
          </cell>
          <cell r="CB386">
            <v>-0.20066518847006654</v>
          </cell>
          <cell r="CC386">
            <v>0.24843993759750416</v>
          </cell>
          <cell r="CD386">
            <v>0</v>
          </cell>
          <cell r="CE386">
            <v>0</v>
          </cell>
          <cell r="CF386">
            <v>0</v>
          </cell>
          <cell r="CG386">
            <v>-0.18533604887983712</v>
          </cell>
          <cell r="CH386">
            <v>0.33473154362416113</v>
          </cell>
          <cell r="CI386">
            <v>-0.16035415641908513</v>
          </cell>
          <cell r="CJ386">
            <v>0.12243825538623221</v>
          </cell>
          <cell r="CK386">
            <v>0</v>
          </cell>
          <cell r="CL386">
            <v>0</v>
          </cell>
        </row>
        <row r="387">
          <cell r="A387">
            <v>44286</v>
          </cell>
          <cell r="B387">
            <v>-0.15376493363805721</v>
          </cell>
          <cell r="C387">
            <v>-0.14930083284060058</v>
          </cell>
          <cell r="D387">
            <v>-5.7816631818662478E-2</v>
          </cell>
          <cell r="E387">
            <v>-0.16925833225935583</v>
          </cell>
          <cell r="F387">
            <v>0.28434314755071766</v>
          </cell>
          <cell r="G387">
            <v>0.12379099150053463</v>
          </cell>
          <cell r="H387">
            <v>-0.22494791562585581</v>
          </cell>
          <cell r="I387">
            <v>-0.1131603857644885</v>
          </cell>
          <cell r="J387">
            <v>-0.45243823176036657</v>
          </cell>
          <cell r="K387">
            <v>0.37811754204462211</v>
          </cell>
          <cell r="L387">
            <v>0.1664294614613735</v>
          </cell>
          <cell r="M387">
            <v>-8.5968379446640264E-2</v>
          </cell>
          <cell r="N387">
            <v>-0.19789145047538048</v>
          </cell>
          <cell r="O387">
            <v>-9.1500811607444166E-2</v>
          </cell>
          <cell r="P387">
            <v>-0.19637148477744026</v>
          </cell>
          <cell r="Q387">
            <v>0</v>
          </cell>
          <cell r="R387">
            <v>0</v>
          </cell>
          <cell r="S387">
            <v>0</v>
          </cell>
          <cell r="T387">
            <v>0</v>
          </cell>
          <cell r="U387">
            <v>0.34906231094978812</v>
          </cell>
          <cell r="V387">
            <v>0</v>
          </cell>
          <cell r="W387">
            <v>-0.22892057026476575</v>
          </cell>
          <cell r="X387">
            <v>0</v>
          </cell>
          <cell r="Y387">
            <v>0</v>
          </cell>
          <cell r="Z387">
            <v>0</v>
          </cell>
          <cell r="AA387">
            <v>0</v>
          </cell>
          <cell r="AB387">
            <v>0</v>
          </cell>
          <cell r="AC387">
            <v>0</v>
          </cell>
          <cell r="AD387">
            <v>-0.32261881285742455</v>
          </cell>
          <cell r="AE387">
            <v>0</v>
          </cell>
          <cell r="AF387">
            <v>0</v>
          </cell>
          <cell r="AG387">
            <v>0</v>
          </cell>
          <cell r="AH387">
            <v>0</v>
          </cell>
          <cell r="AI387">
            <v>-0.16746905089408526</v>
          </cell>
          <cell r="AJ387">
            <v>0</v>
          </cell>
          <cell r="AK387">
            <v>0</v>
          </cell>
          <cell r="AL387">
            <v>-0.40885054272195942</v>
          </cell>
          <cell r="AM387">
            <v>0</v>
          </cell>
          <cell r="AN387">
            <v>0</v>
          </cell>
          <cell r="AO387">
            <v>-8.1056257175660229E-2</v>
          </cell>
          <cell r="AP387">
            <v>0</v>
          </cell>
          <cell r="AQ387">
            <v>-0.24270330486446356</v>
          </cell>
          <cell r="AR387">
            <v>-0.5048584905660376</v>
          </cell>
          <cell r="AS387">
            <v>-0.18762278978389002</v>
          </cell>
          <cell r="AT387">
            <v>-0.11546391752577323</v>
          </cell>
          <cell r="AU387">
            <v>-0.31206896551724139</v>
          </cell>
          <cell r="AV387">
            <v>0</v>
          </cell>
          <cell r="AW387">
            <v>-0.28952380952380952</v>
          </cell>
          <cell r="AX387">
            <v>0</v>
          </cell>
          <cell r="AY387">
            <v>0</v>
          </cell>
          <cell r="AZ387">
            <v>0</v>
          </cell>
          <cell r="BA387">
            <v>-0.29939086294416239</v>
          </cell>
          <cell r="BB387">
            <v>0</v>
          </cell>
          <cell r="BC387">
            <v>0</v>
          </cell>
          <cell r="BD387">
            <v>0</v>
          </cell>
          <cell r="BE387">
            <v>0</v>
          </cell>
          <cell r="BF387">
            <v>0</v>
          </cell>
          <cell r="BG387">
            <v>0</v>
          </cell>
          <cell r="BH387">
            <v>0</v>
          </cell>
          <cell r="BI387">
            <v>0</v>
          </cell>
          <cell r="BJ387">
            <v>0</v>
          </cell>
          <cell r="BK387">
            <v>0</v>
          </cell>
          <cell r="BL387">
            <v>0</v>
          </cell>
          <cell r="BM387">
            <v>0</v>
          </cell>
          <cell r="BN387">
            <v>0</v>
          </cell>
          <cell r="BO387">
            <v>0.29094076655052281</v>
          </cell>
          <cell r="BP387">
            <v>0</v>
          </cell>
          <cell r="BQ387">
            <v>0</v>
          </cell>
          <cell r="BR387">
            <v>0</v>
          </cell>
          <cell r="BS387">
            <v>0</v>
          </cell>
          <cell r="BT387">
            <v>0.10034305317324188</v>
          </cell>
          <cell r="BU387">
            <v>1.7655571635311063E-2</v>
          </cell>
          <cell r="BV387">
            <v>0</v>
          </cell>
          <cell r="BW387">
            <v>-0.28370457209847599</v>
          </cell>
          <cell r="BX387">
            <v>0</v>
          </cell>
          <cell r="BY387">
            <v>0</v>
          </cell>
          <cell r="BZ387">
            <v>0</v>
          </cell>
          <cell r="CA387">
            <v>0</v>
          </cell>
          <cell r="CB387">
            <v>-0.20066518847006654</v>
          </cell>
          <cell r="CC387">
            <v>0.24843993759750416</v>
          </cell>
          <cell r="CD387">
            <v>0</v>
          </cell>
          <cell r="CE387">
            <v>0</v>
          </cell>
          <cell r="CF387">
            <v>0</v>
          </cell>
          <cell r="CG387">
            <v>-0.18533604887983712</v>
          </cell>
          <cell r="CH387">
            <v>0.33473154362416113</v>
          </cell>
          <cell r="CI387">
            <v>-0.16035415641908513</v>
          </cell>
          <cell r="CJ387">
            <v>0.12243825538623221</v>
          </cell>
          <cell r="CK387">
            <v>0</v>
          </cell>
          <cell r="CL387">
            <v>0</v>
          </cell>
        </row>
        <row r="388">
          <cell r="A388">
            <v>44316</v>
          </cell>
          <cell r="B388">
            <v>-0.1288192660647669</v>
          </cell>
          <cell r="C388">
            <v>-0.12412095982685556</v>
          </cell>
          <cell r="D388">
            <v>-3.5378207573875442E-2</v>
          </cell>
          <cell r="E388">
            <v>-0.13630093420331857</v>
          </cell>
          <cell r="F388">
            <v>0.28011976541467964</v>
          </cell>
          <cell r="G388">
            <v>0.18052272673494763</v>
          </cell>
          <cell r="H388">
            <v>-0.20190438245671638</v>
          </cell>
          <cell r="I388">
            <v>-0.12388321045179618</v>
          </cell>
          <cell r="J388">
            <v>-0.41224040810378171</v>
          </cell>
          <cell r="K388">
            <v>0.31573456560016511</v>
          </cell>
          <cell r="L388">
            <v>0.24792727818384286</v>
          </cell>
          <cell r="M388">
            <v>-7.7076370581031006E-2</v>
          </cell>
          <cell r="N388">
            <v>-0.16543595233960773</v>
          </cell>
          <cell r="O388">
            <v>-7.6095638249879527E-2</v>
          </cell>
          <cell r="P388">
            <v>-0.18407931413846557</v>
          </cell>
          <cell r="Q388">
            <v>0</v>
          </cell>
          <cell r="R388">
            <v>0</v>
          </cell>
          <cell r="S388">
            <v>0</v>
          </cell>
          <cell r="T388">
            <v>0</v>
          </cell>
          <cell r="U388">
            <v>0.24014931563666542</v>
          </cell>
          <cell r="V388">
            <v>0</v>
          </cell>
          <cell r="W388">
            <v>-0.24687651331719118</v>
          </cell>
          <cell r="X388">
            <v>0</v>
          </cell>
          <cell r="Y388">
            <v>0</v>
          </cell>
          <cell r="Z388">
            <v>0</v>
          </cell>
          <cell r="AA388">
            <v>0</v>
          </cell>
          <cell r="AB388">
            <v>0</v>
          </cell>
          <cell r="AC388">
            <v>0</v>
          </cell>
          <cell r="AD388">
            <v>-0.26345888384933924</v>
          </cell>
          <cell r="AE388">
            <v>0</v>
          </cell>
          <cell r="AF388">
            <v>0</v>
          </cell>
          <cell r="AG388">
            <v>0</v>
          </cell>
          <cell r="AH388">
            <v>0</v>
          </cell>
          <cell r="AI388">
            <v>-0.15536197564276055</v>
          </cell>
          <cell r="AJ388">
            <v>0</v>
          </cell>
          <cell r="AK388">
            <v>0</v>
          </cell>
          <cell r="AL388">
            <v>-0.33453938213192314</v>
          </cell>
          <cell r="AM388">
            <v>0</v>
          </cell>
          <cell r="AN388">
            <v>0</v>
          </cell>
          <cell r="AO388">
            <v>-4.48160535117057E-2</v>
          </cell>
          <cell r="AP388">
            <v>0</v>
          </cell>
          <cell r="AQ388">
            <v>-0.15350162866449524</v>
          </cell>
          <cell r="AR388">
            <v>-0.43622641509433957</v>
          </cell>
          <cell r="AS388">
            <v>-0.19006685768863407</v>
          </cell>
          <cell r="AT388">
            <v>-9.0090090090090058E-2</v>
          </cell>
          <cell r="AU388">
            <v>-0.26407284768211914</v>
          </cell>
          <cell r="AV388">
            <v>0</v>
          </cell>
          <cell r="AW388">
            <v>-0.25714285714285712</v>
          </cell>
          <cell r="AX388">
            <v>0</v>
          </cell>
          <cell r="AY388">
            <v>0</v>
          </cell>
          <cell r="AZ388">
            <v>0</v>
          </cell>
          <cell r="BA388">
            <v>-0.28774703557312253</v>
          </cell>
          <cell r="BB388">
            <v>0</v>
          </cell>
          <cell r="BC388">
            <v>0</v>
          </cell>
          <cell r="BD388">
            <v>0</v>
          </cell>
          <cell r="BE388">
            <v>0</v>
          </cell>
          <cell r="BF388">
            <v>0</v>
          </cell>
          <cell r="BG388">
            <v>0</v>
          </cell>
          <cell r="BH388">
            <v>0</v>
          </cell>
          <cell r="BI388">
            <v>0</v>
          </cell>
          <cell r="BJ388">
            <v>0</v>
          </cell>
          <cell r="BK388">
            <v>0</v>
          </cell>
          <cell r="BL388">
            <v>0</v>
          </cell>
          <cell r="BM388">
            <v>0</v>
          </cell>
          <cell r="BN388">
            <v>0</v>
          </cell>
          <cell r="BO388">
            <v>0.31707317073170715</v>
          </cell>
          <cell r="BP388">
            <v>0</v>
          </cell>
          <cell r="BQ388">
            <v>0</v>
          </cell>
          <cell r="BR388">
            <v>0</v>
          </cell>
          <cell r="BS388">
            <v>0</v>
          </cell>
          <cell r="BT388">
            <v>1.5347334410339197E-2</v>
          </cell>
          <cell r="BU388">
            <v>9.1353111432706191E-2</v>
          </cell>
          <cell r="BV388">
            <v>0</v>
          </cell>
          <cell r="BW388">
            <v>-0.17997750281214842</v>
          </cell>
          <cell r="BX388">
            <v>0</v>
          </cell>
          <cell r="BY388">
            <v>0</v>
          </cell>
          <cell r="BZ388">
            <v>0</v>
          </cell>
          <cell r="CA388">
            <v>0</v>
          </cell>
          <cell r="CB388">
            <v>-0.10864745011086474</v>
          </cell>
          <cell r="CC388">
            <v>0.36310452418096761</v>
          </cell>
          <cell r="CD388">
            <v>0</v>
          </cell>
          <cell r="CE388">
            <v>0</v>
          </cell>
          <cell r="CF388">
            <v>0</v>
          </cell>
          <cell r="CG388">
            <v>-0.15550978372811552</v>
          </cell>
          <cell r="CH388">
            <v>0.42869127516778538</v>
          </cell>
          <cell r="CI388">
            <v>-0.10575504181013273</v>
          </cell>
          <cell r="CJ388">
            <v>2.2067714631197166E-2</v>
          </cell>
          <cell r="CK388">
            <v>0</v>
          </cell>
          <cell r="CL388">
            <v>0</v>
          </cell>
        </row>
        <row r="389">
          <cell r="A389">
            <v>44347</v>
          </cell>
          <cell r="B389">
            <v>-9.5217977375363638E-2</v>
          </cell>
          <cell r="C389">
            <v>-8.9881382065633897E-2</v>
          </cell>
          <cell r="D389">
            <v>-1.1258675892592884E-2</v>
          </cell>
          <cell r="E389">
            <v>-9.568893248242949E-2</v>
          </cell>
          <cell r="F389">
            <v>0.30370241142944665</v>
          </cell>
          <cell r="G389">
            <v>0.23451464650511711</v>
          </cell>
          <cell r="H389">
            <v>-0.15974589873902934</v>
          </cell>
          <cell r="I389">
            <v>-0.11086863846774919</v>
          </cell>
          <cell r="J389">
            <v>-0.39160006615006704</v>
          </cell>
          <cell r="K389">
            <v>0.38457724160882156</v>
          </cell>
          <cell r="L389">
            <v>0.33493109969444346</v>
          </cell>
          <cell r="M389">
            <v>-0.11319618873642912</v>
          </cell>
          <cell r="N389">
            <v>-0.13638985710798401</v>
          </cell>
          <cell r="O389">
            <v>-3.72869706562583E-2</v>
          </cell>
          <cell r="P389">
            <v>-0.15485970644487435</v>
          </cell>
          <cell r="Q389">
            <v>0</v>
          </cell>
          <cell r="R389">
            <v>0</v>
          </cell>
          <cell r="S389">
            <v>0</v>
          </cell>
          <cell r="T389">
            <v>0</v>
          </cell>
          <cell r="U389">
            <v>0.35628369970966411</v>
          </cell>
          <cell r="V389">
            <v>0</v>
          </cell>
          <cell r="W389">
            <v>-0.2590799031476998</v>
          </cell>
          <cell r="X389">
            <v>0</v>
          </cell>
          <cell r="Y389">
            <v>0</v>
          </cell>
          <cell r="Z389">
            <v>0</v>
          </cell>
          <cell r="AA389">
            <v>0</v>
          </cell>
          <cell r="AB389">
            <v>0</v>
          </cell>
          <cell r="AC389">
            <v>0</v>
          </cell>
          <cell r="AD389">
            <v>-0.26937487675014782</v>
          </cell>
          <cell r="AE389">
            <v>0</v>
          </cell>
          <cell r="AF389">
            <v>0</v>
          </cell>
          <cell r="AG389">
            <v>0</v>
          </cell>
          <cell r="AH389">
            <v>0</v>
          </cell>
          <cell r="AI389">
            <v>-0.12313937753721238</v>
          </cell>
          <cell r="AJ389">
            <v>0</v>
          </cell>
          <cell r="AK389">
            <v>0</v>
          </cell>
          <cell r="AL389">
            <v>-0.25939326468132473</v>
          </cell>
          <cell r="AM389">
            <v>0</v>
          </cell>
          <cell r="AN389">
            <v>0</v>
          </cell>
          <cell r="AO389">
            <v>-4.5484949832776067E-2</v>
          </cell>
          <cell r="AP389">
            <v>0</v>
          </cell>
          <cell r="AQ389">
            <v>-0.11929967426710109</v>
          </cell>
          <cell r="AR389">
            <v>-0.43466981132075466</v>
          </cell>
          <cell r="AS389">
            <v>-0.15950334288443158</v>
          </cell>
          <cell r="AT389">
            <v>-0.14114114114114118</v>
          </cell>
          <cell r="AU389">
            <v>-0.23592715231788086</v>
          </cell>
          <cell r="AV389">
            <v>0</v>
          </cell>
          <cell r="AW389">
            <v>-0.31047619047619046</v>
          </cell>
          <cell r="AX389">
            <v>0</v>
          </cell>
          <cell r="AY389">
            <v>0</v>
          </cell>
          <cell r="AZ389">
            <v>0</v>
          </cell>
          <cell r="BA389">
            <v>-0.30513833992094852</v>
          </cell>
          <cell r="BB389">
            <v>0</v>
          </cell>
          <cell r="BC389">
            <v>0</v>
          </cell>
          <cell r="BD389">
            <v>0</v>
          </cell>
          <cell r="BE389">
            <v>0</v>
          </cell>
          <cell r="BF389">
            <v>0</v>
          </cell>
          <cell r="BG389">
            <v>0</v>
          </cell>
          <cell r="BH389">
            <v>0</v>
          </cell>
          <cell r="BI389">
            <v>0</v>
          </cell>
          <cell r="BJ389">
            <v>0</v>
          </cell>
          <cell r="BK389">
            <v>0</v>
          </cell>
          <cell r="BL389">
            <v>0</v>
          </cell>
          <cell r="BM389">
            <v>0</v>
          </cell>
          <cell r="BN389">
            <v>0</v>
          </cell>
          <cell r="BO389">
            <v>0.3397212543554009</v>
          </cell>
          <cell r="BP389">
            <v>0</v>
          </cell>
          <cell r="BQ389">
            <v>0</v>
          </cell>
          <cell r="BR389">
            <v>0</v>
          </cell>
          <cell r="BS389">
            <v>0</v>
          </cell>
          <cell r="BT389">
            <v>4.0387722132471104E-3</v>
          </cell>
          <cell r="BU389">
            <v>0.13259768451519549</v>
          </cell>
          <cell r="BV389">
            <v>0</v>
          </cell>
          <cell r="BW389">
            <v>-0.27784026996625422</v>
          </cell>
          <cell r="BX389">
            <v>0</v>
          </cell>
          <cell r="BY389">
            <v>0</v>
          </cell>
          <cell r="BZ389">
            <v>0</v>
          </cell>
          <cell r="CA389">
            <v>0</v>
          </cell>
          <cell r="CB389">
            <v>-0.11862527716186255</v>
          </cell>
          <cell r="CC389">
            <v>0.32800312012480526</v>
          </cell>
          <cell r="CD389">
            <v>0</v>
          </cell>
          <cell r="CE389">
            <v>0</v>
          </cell>
          <cell r="CF389">
            <v>0</v>
          </cell>
          <cell r="CG389">
            <v>-6.6941297631307961E-2</v>
          </cell>
          <cell r="CH389">
            <v>0.38954344624447734</v>
          </cell>
          <cell r="CI389">
            <v>-0.14953271028037374</v>
          </cell>
          <cell r="CJ389">
            <v>6.4691656590084801E-2</v>
          </cell>
          <cell r="CK389">
            <v>0</v>
          </cell>
          <cell r="CL389">
            <v>0</v>
          </cell>
        </row>
        <row r="390">
          <cell r="A390">
            <v>44377</v>
          </cell>
          <cell r="B390">
            <v>-7.576899102774548E-2</v>
          </cell>
          <cell r="C390">
            <v>-6.8850555108226907E-2</v>
          </cell>
          <cell r="D390">
            <v>-1.1621716130363446E-2</v>
          </cell>
          <cell r="E390">
            <v>-0.11304541956750569</v>
          </cell>
          <cell r="F390">
            <v>0.32832955005055986</v>
          </cell>
          <cell r="G390">
            <v>0.27153069744706393</v>
          </cell>
          <cell r="H390">
            <v>-0.17862516979266674</v>
          </cell>
          <cell r="I390">
            <v>-9.1792689573917952E-2</v>
          </cell>
          <cell r="J390">
            <v>-0.25069115354630633</v>
          </cell>
          <cell r="K390">
            <v>0.37498729274364795</v>
          </cell>
          <cell r="L390">
            <v>0.2600793534907202</v>
          </cell>
          <cell r="M390">
            <v>-0.11319618873642912</v>
          </cell>
          <cell r="N390">
            <v>-0.14859753809521459</v>
          </cell>
          <cell r="O390">
            <v>1.4609160681551714E-2</v>
          </cell>
          <cell r="P390">
            <v>-0.15667092550504325</v>
          </cell>
          <cell r="Q390">
            <v>0</v>
          </cell>
          <cell r="R390">
            <v>0</v>
          </cell>
          <cell r="S390">
            <v>0</v>
          </cell>
          <cell r="T390">
            <v>0</v>
          </cell>
          <cell r="U390">
            <v>0.35524678556615519</v>
          </cell>
          <cell r="V390">
            <v>0</v>
          </cell>
          <cell r="W390">
            <v>-0.28101694915254238</v>
          </cell>
          <cell r="X390">
            <v>0</v>
          </cell>
          <cell r="Y390">
            <v>0</v>
          </cell>
          <cell r="Z390">
            <v>0</v>
          </cell>
          <cell r="AA390">
            <v>0</v>
          </cell>
          <cell r="AB390">
            <v>0</v>
          </cell>
          <cell r="AC390">
            <v>0</v>
          </cell>
          <cell r="AD390">
            <v>-0.28860185367777558</v>
          </cell>
          <cell r="AE390">
            <v>0</v>
          </cell>
          <cell r="AF390">
            <v>0</v>
          </cell>
          <cell r="AG390">
            <v>0</v>
          </cell>
          <cell r="AH390">
            <v>0</v>
          </cell>
          <cell r="AI390">
            <v>-0.15764546684709058</v>
          </cell>
          <cell r="AJ390">
            <v>0</v>
          </cell>
          <cell r="AK390">
            <v>0</v>
          </cell>
          <cell r="AL390">
            <v>-0.24352908433064302</v>
          </cell>
          <cell r="AM390">
            <v>0</v>
          </cell>
          <cell r="AN390">
            <v>0</v>
          </cell>
          <cell r="AO390">
            <v>-4.6822742474916468E-2</v>
          </cell>
          <cell r="AP390">
            <v>0</v>
          </cell>
          <cell r="AQ390">
            <v>-0.13334690553745943</v>
          </cell>
          <cell r="AR390">
            <v>-0.47316037735849059</v>
          </cell>
          <cell r="AS390">
            <v>-0.16905444126074498</v>
          </cell>
          <cell r="AT390">
            <v>-0.12912912912912911</v>
          </cell>
          <cell r="AU390">
            <v>-0.19205298013245031</v>
          </cell>
          <cell r="AV390">
            <v>0</v>
          </cell>
          <cell r="AW390">
            <v>-0.32380952380952388</v>
          </cell>
          <cell r="AX390">
            <v>0</v>
          </cell>
          <cell r="AY390">
            <v>0</v>
          </cell>
          <cell r="AZ390">
            <v>0</v>
          </cell>
          <cell r="BA390">
            <v>-0.33260869565217388</v>
          </cell>
          <cell r="BB390">
            <v>0</v>
          </cell>
          <cell r="BC390">
            <v>0</v>
          </cell>
          <cell r="BD390">
            <v>0</v>
          </cell>
          <cell r="BE390">
            <v>0</v>
          </cell>
          <cell r="BF390">
            <v>0</v>
          </cell>
          <cell r="BG390">
            <v>0</v>
          </cell>
          <cell r="BH390">
            <v>0</v>
          </cell>
          <cell r="BI390">
            <v>0</v>
          </cell>
          <cell r="BJ390">
            <v>0</v>
          </cell>
          <cell r="BK390">
            <v>0</v>
          </cell>
          <cell r="BL390">
            <v>0</v>
          </cell>
          <cell r="BM390">
            <v>0</v>
          </cell>
          <cell r="BN390">
            <v>0</v>
          </cell>
          <cell r="BO390">
            <v>0.34059233449477366</v>
          </cell>
          <cell r="BP390">
            <v>0</v>
          </cell>
          <cell r="BQ390">
            <v>0</v>
          </cell>
          <cell r="BR390">
            <v>0</v>
          </cell>
          <cell r="BS390">
            <v>0</v>
          </cell>
          <cell r="BT390">
            <v>-7.9967689822294075E-2</v>
          </cell>
          <cell r="BU390">
            <v>0.18795224312590464</v>
          </cell>
          <cell r="BV390">
            <v>0</v>
          </cell>
          <cell r="BW390">
            <v>-0.21259842519685046</v>
          </cell>
          <cell r="BX390">
            <v>0</v>
          </cell>
          <cell r="BY390">
            <v>0</v>
          </cell>
          <cell r="BZ390">
            <v>0</v>
          </cell>
          <cell r="CA390">
            <v>0</v>
          </cell>
          <cell r="CB390">
            <v>-0.15188470066518844</v>
          </cell>
          <cell r="CC390">
            <v>0.25663026521060872</v>
          </cell>
          <cell r="CD390">
            <v>0</v>
          </cell>
          <cell r="CE390">
            <v>0</v>
          </cell>
          <cell r="CF390">
            <v>0</v>
          </cell>
          <cell r="CG390">
            <v>-0.14109165808444912</v>
          </cell>
          <cell r="CH390">
            <v>0.39469808541973506</v>
          </cell>
          <cell r="CI390">
            <v>-0.20659124446630583</v>
          </cell>
          <cell r="CJ390">
            <v>4.9274486094316838E-2</v>
          </cell>
          <cell r="CK390">
            <v>0</v>
          </cell>
          <cell r="CL390">
            <v>0</v>
          </cell>
        </row>
        <row r="391">
          <cell r="A391">
            <v>44408</v>
          </cell>
          <cell r="B391">
            <v>-5.8811525004771825E-2</v>
          </cell>
          <cell r="C391">
            <v>-5.4282790737589015E-2</v>
          </cell>
          <cell r="D391">
            <v>5.4756778325111277E-3</v>
          </cell>
          <cell r="E391">
            <v>-9.3031658198542311E-2</v>
          </cell>
          <cell r="F391">
            <v>0.41125290813564663</v>
          </cell>
          <cell r="G391">
            <v>0.10649946221239315</v>
          </cell>
          <cell r="H391">
            <v>-0.14726761726109372</v>
          </cell>
          <cell r="I391">
            <v>-7.50500118733749E-2</v>
          </cell>
          <cell r="J391">
            <v>-0.24008720375514858</v>
          </cell>
          <cell r="K391">
            <v>0.45816389507130317</v>
          </cell>
          <cell r="L391">
            <v>0.35170763905896907</v>
          </cell>
          <cell r="M391">
            <v>-0.10260934548398493</v>
          </cell>
          <cell r="N391">
            <v>-0.14331650313722044</v>
          </cell>
          <cell r="O391">
            <v>4.2720869702550068E-2</v>
          </cell>
          <cell r="P391">
            <v>-0.1401651261248561</v>
          </cell>
          <cell r="Q391">
            <v>0</v>
          </cell>
          <cell r="R391">
            <v>0</v>
          </cell>
          <cell r="S391">
            <v>0</v>
          </cell>
          <cell r="T391">
            <v>0</v>
          </cell>
          <cell r="U391">
            <v>0.50559933637494803</v>
          </cell>
          <cell r="V391">
            <v>0</v>
          </cell>
          <cell r="W391">
            <v>-0.2582082324455206</v>
          </cell>
          <cell r="X391">
            <v>0</v>
          </cell>
          <cell r="Y391">
            <v>0</v>
          </cell>
          <cell r="Z391">
            <v>0</v>
          </cell>
          <cell r="AA391">
            <v>0</v>
          </cell>
          <cell r="AB391">
            <v>0</v>
          </cell>
          <cell r="AC391">
            <v>0</v>
          </cell>
          <cell r="AD391">
            <v>-0.28350225225225223</v>
          </cell>
          <cell r="AE391">
            <v>0</v>
          </cell>
          <cell r="AF391">
            <v>0</v>
          </cell>
          <cell r="AG391">
            <v>0</v>
          </cell>
          <cell r="AH391">
            <v>0</v>
          </cell>
          <cell r="AI391">
            <v>-0.10177865612648218</v>
          </cell>
          <cell r="AJ391">
            <v>0</v>
          </cell>
          <cell r="AK391">
            <v>0</v>
          </cell>
          <cell r="AL391">
            <v>-0.25</v>
          </cell>
          <cell r="AM391">
            <v>0</v>
          </cell>
          <cell r="AN391">
            <v>0</v>
          </cell>
          <cell r="AO391">
            <v>1.4715719063544963E-2</v>
          </cell>
          <cell r="AP391">
            <v>0</v>
          </cell>
          <cell r="AQ391">
            <v>-6.7996742671009858E-2</v>
          </cell>
          <cell r="AR391">
            <v>-0.43924242424242432</v>
          </cell>
          <cell r="AS391">
            <v>-0.13085004775549181</v>
          </cell>
          <cell r="AT391">
            <v>-0.122857142857143</v>
          </cell>
          <cell r="AU391">
            <v>-0.25379939209726443</v>
          </cell>
          <cell r="AV391">
            <v>0</v>
          </cell>
          <cell r="AW391">
            <v>-0.38512396694214868</v>
          </cell>
          <cell r="AX391">
            <v>0</v>
          </cell>
          <cell r="AY391">
            <v>0</v>
          </cell>
          <cell r="AZ391">
            <v>0</v>
          </cell>
          <cell r="BA391">
            <v>-0.2988142292490118</v>
          </cell>
          <cell r="BB391">
            <v>0</v>
          </cell>
          <cell r="BC391">
            <v>0</v>
          </cell>
          <cell r="BD391">
            <v>0</v>
          </cell>
          <cell r="BE391">
            <v>0</v>
          </cell>
          <cell r="BF391">
            <v>0</v>
          </cell>
          <cell r="BG391">
            <v>0</v>
          </cell>
          <cell r="BH391">
            <v>0</v>
          </cell>
          <cell r="BI391">
            <v>0</v>
          </cell>
          <cell r="BJ391">
            <v>0</v>
          </cell>
          <cell r="BK391">
            <v>0</v>
          </cell>
          <cell r="BL391">
            <v>0</v>
          </cell>
          <cell r="BM391">
            <v>0</v>
          </cell>
          <cell r="BN391">
            <v>0</v>
          </cell>
          <cell r="BO391">
            <v>0.39167374681393397</v>
          </cell>
          <cell r="BP391">
            <v>0</v>
          </cell>
          <cell r="BQ391">
            <v>0</v>
          </cell>
          <cell r="BR391">
            <v>0</v>
          </cell>
          <cell r="BS391">
            <v>0</v>
          </cell>
          <cell r="BT391">
            <v>-4.5234248788368348E-2</v>
          </cell>
          <cell r="BU391">
            <v>-7.0232155584970979E-2</v>
          </cell>
          <cell r="BV391">
            <v>0</v>
          </cell>
          <cell r="BW391">
            <v>-0.23523093447905474</v>
          </cell>
          <cell r="BX391">
            <v>0</v>
          </cell>
          <cell r="BY391">
            <v>0</v>
          </cell>
          <cell r="BZ391">
            <v>0</v>
          </cell>
          <cell r="CA391">
            <v>0</v>
          </cell>
          <cell r="CB391">
            <v>-0.22151292690711788</v>
          </cell>
          <cell r="CC391">
            <v>0.2808926595352268</v>
          </cell>
          <cell r="CD391">
            <v>0</v>
          </cell>
          <cell r="CE391">
            <v>0</v>
          </cell>
          <cell r="CF391">
            <v>0</v>
          </cell>
          <cell r="CG391">
            <v>-0.11071060762100937</v>
          </cell>
          <cell r="CH391">
            <v>0.55522827687776144</v>
          </cell>
          <cell r="CI391">
            <v>-0.21179005694936126</v>
          </cell>
          <cell r="CJ391">
            <v>0.12817412333736389</v>
          </cell>
          <cell r="CK391">
            <v>0</v>
          </cell>
          <cell r="CL391">
            <v>0</v>
          </cell>
        </row>
        <row r="392">
          <cell r="A392">
            <v>44439</v>
          </cell>
          <cell r="B392">
            <v>-2.7810895437998084E-2</v>
          </cell>
          <cell r="C392">
            <v>-2.3024889069313215E-2</v>
          </cell>
          <cell r="D392">
            <v>3.0354351744672492E-2</v>
          </cell>
          <cell r="E392">
            <v>-6.7709191136028801E-2</v>
          </cell>
          <cell r="F392">
            <v>0.4348612601803501</v>
          </cell>
          <cell r="G392">
            <v>0.18685809244370399</v>
          </cell>
          <cell r="H392">
            <v>-0.1457479500986657</v>
          </cell>
          <cell r="I392">
            <v>-6.0202280600789027E-2</v>
          </cell>
          <cell r="J392">
            <v>-0.22155026351930351</v>
          </cell>
          <cell r="K392">
            <v>0.59287958700760246</v>
          </cell>
          <cell r="L392">
            <v>0.44139698576982744</v>
          </cell>
          <cell r="M392">
            <v>-0.11008241130923968</v>
          </cell>
          <cell r="N392">
            <v>-0.11649030435153918</v>
          </cell>
          <cell r="O392">
            <v>7.6197152055458739E-2</v>
          </cell>
          <cell r="P392">
            <v>-0.13104373870298747</v>
          </cell>
          <cell r="Q392">
            <v>0</v>
          </cell>
          <cell r="R392">
            <v>0</v>
          </cell>
          <cell r="S392">
            <v>0</v>
          </cell>
          <cell r="T392">
            <v>0</v>
          </cell>
          <cell r="U392">
            <v>0.58129406885109902</v>
          </cell>
          <cell r="V392">
            <v>0</v>
          </cell>
          <cell r="W392">
            <v>-0.22973365617433406</v>
          </cell>
          <cell r="X392">
            <v>0</v>
          </cell>
          <cell r="Y392">
            <v>0</v>
          </cell>
          <cell r="Z392">
            <v>0</v>
          </cell>
          <cell r="AA392">
            <v>0</v>
          </cell>
          <cell r="AB392">
            <v>0</v>
          </cell>
          <cell r="AC392">
            <v>0</v>
          </cell>
          <cell r="AD392">
            <v>-0.32713963963963955</v>
          </cell>
          <cell r="AE392">
            <v>0</v>
          </cell>
          <cell r="AF392">
            <v>0</v>
          </cell>
          <cell r="AG392">
            <v>0</v>
          </cell>
          <cell r="AH392">
            <v>0</v>
          </cell>
          <cell r="AI392">
            <v>-6.2994071146245001E-2</v>
          </cell>
          <cell r="AJ392">
            <v>0</v>
          </cell>
          <cell r="AK392">
            <v>0</v>
          </cell>
          <cell r="AL392">
            <v>-0.20192307692307687</v>
          </cell>
          <cell r="AM392">
            <v>0</v>
          </cell>
          <cell r="AN392">
            <v>0</v>
          </cell>
          <cell r="AO392">
            <v>6.8227424749163879E-2</v>
          </cell>
          <cell r="AP392">
            <v>0</v>
          </cell>
          <cell r="AQ392">
            <v>-4.6620521172638596E-2</v>
          </cell>
          <cell r="AR392">
            <v>-0.44939393939393935</v>
          </cell>
          <cell r="AS392">
            <v>-9.6466093600763858E-2</v>
          </cell>
          <cell r="AT392">
            <v>-5.7142857142857162E-2</v>
          </cell>
          <cell r="AU392">
            <v>-0.21276595744680848</v>
          </cell>
          <cell r="AV392">
            <v>0</v>
          </cell>
          <cell r="AW392">
            <v>-0.38842975206611574</v>
          </cell>
          <cell r="AX392">
            <v>0</v>
          </cell>
          <cell r="AY392">
            <v>0</v>
          </cell>
          <cell r="AZ392">
            <v>0</v>
          </cell>
          <cell r="BA392">
            <v>-0.29940711462450587</v>
          </cell>
          <cell r="BB392">
            <v>0</v>
          </cell>
          <cell r="BC392">
            <v>0</v>
          </cell>
          <cell r="BD392">
            <v>0</v>
          </cell>
          <cell r="BE392">
            <v>0</v>
          </cell>
          <cell r="BF392">
            <v>0</v>
          </cell>
          <cell r="BG392">
            <v>0</v>
          </cell>
          <cell r="BH392">
            <v>0</v>
          </cell>
          <cell r="BI392">
            <v>0</v>
          </cell>
          <cell r="BJ392">
            <v>0</v>
          </cell>
          <cell r="BK392">
            <v>0</v>
          </cell>
          <cell r="BL392">
            <v>0</v>
          </cell>
          <cell r="BM392">
            <v>0</v>
          </cell>
          <cell r="BN392">
            <v>0</v>
          </cell>
          <cell r="BO392">
            <v>0.43160577740017025</v>
          </cell>
          <cell r="BP392">
            <v>0</v>
          </cell>
          <cell r="BQ392">
            <v>0</v>
          </cell>
          <cell r="BR392">
            <v>0</v>
          </cell>
          <cell r="BS392">
            <v>0</v>
          </cell>
          <cell r="BT392">
            <v>4.0387722132471771E-2</v>
          </cell>
          <cell r="BU392">
            <v>-1.9448121372569016E-2</v>
          </cell>
          <cell r="BV392">
            <v>0</v>
          </cell>
          <cell r="BW392">
            <v>-0.23737916219119237</v>
          </cell>
          <cell r="BX392">
            <v>0</v>
          </cell>
          <cell r="BY392">
            <v>0</v>
          </cell>
          <cell r="BZ392">
            <v>0</v>
          </cell>
          <cell r="CA392">
            <v>0</v>
          </cell>
          <cell r="CB392">
            <v>-0.23874880306415569</v>
          </cell>
          <cell r="CC392">
            <v>0.35282183696053115</v>
          </cell>
          <cell r="CD392">
            <v>0</v>
          </cell>
          <cell r="CE392">
            <v>0</v>
          </cell>
          <cell r="CF392">
            <v>0</v>
          </cell>
          <cell r="CG392">
            <v>-4.1709577754891924E-2</v>
          </cell>
          <cell r="CH392">
            <v>0.70103092783505172</v>
          </cell>
          <cell r="CI392">
            <v>-0.19747575804217321</v>
          </cell>
          <cell r="CJ392">
            <v>0.18712212817412355</v>
          </cell>
          <cell r="CK392">
            <v>0</v>
          </cell>
          <cell r="CL392">
            <v>0</v>
          </cell>
        </row>
        <row r="393">
          <cell r="A393">
            <v>44469</v>
          </cell>
          <cell r="B393">
            <v>-0.11238042329791087</v>
          </cell>
          <cell r="C393">
            <v>-0.10668715797978778</v>
          </cell>
          <cell r="D393">
            <v>-3.1259085860807612E-2</v>
          </cell>
          <cell r="E393">
            <v>-0.14572309843426978</v>
          </cell>
          <cell r="F393">
            <v>0.28019017003049274</v>
          </cell>
          <cell r="G393">
            <v>8.236451547154866E-2</v>
          </cell>
          <cell r="H393">
            <v>-0.22358511477137599</v>
          </cell>
          <cell r="I393">
            <v>-0.12912866493337682</v>
          </cell>
          <cell r="J393">
            <v>-0.28318780978476799</v>
          </cell>
          <cell r="K393">
            <v>0.46709768992622047</v>
          </cell>
          <cell r="L393">
            <v>0.27952931628669231</v>
          </cell>
          <cell r="M393">
            <v>-0.13561538621219371</v>
          </cell>
          <cell r="N393">
            <v>-0.18970026794247108</v>
          </cell>
          <cell r="O393">
            <v>-1.77367261014032E-2</v>
          </cell>
          <cell r="P393">
            <v>-0.20511448969720714</v>
          </cell>
          <cell r="Q393">
            <v>0</v>
          </cell>
          <cell r="R393">
            <v>0</v>
          </cell>
          <cell r="S393">
            <v>0</v>
          </cell>
          <cell r="T393">
            <v>0</v>
          </cell>
          <cell r="U393">
            <v>0.44649523019493986</v>
          </cell>
          <cell r="V393">
            <v>0</v>
          </cell>
          <cell r="W393">
            <v>-0.28058111380145279</v>
          </cell>
          <cell r="X393">
            <v>0</v>
          </cell>
          <cell r="Y393">
            <v>0</v>
          </cell>
          <cell r="Z393">
            <v>0</v>
          </cell>
          <cell r="AA393">
            <v>0</v>
          </cell>
          <cell r="AB393">
            <v>0</v>
          </cell>
          <cell r="AC393">
            <v>0</v>
          </cell>
          <cell r="AD393">
            <v>-0.37218468468468457</v>
          </cell>
          <cell r="AE393">
            <v>0</v>
          </cell>
          <cell r="AF393">
            <v>0</v>
          </cell>
          <cell r="AG393">
            <v>0</v>
          </cell>
          <cell r="AH393">
            <v>0</v>
          </cell>
          <cell r="AI393">
            <v>-0.14575098814229248</v>
          </cell>
          <cell r="AJ393">
            <v>0</v>
          </cell>
          <cell r="AK393">
            <v>0</v>
          </cell>
          <cell r="AL393">
            <v>-0.22836538461538469</v>
          </cell>
          <cell r="AM393">
            <v>0</v>
          </cell>
          <cell r="AN393">
            <v>0</v>
          </cell>
          <cell r="AO393">
            <v>2.0066889632106788E-2</v>
          </cell>
          <cell r="AP393">
            <v>0</v>
          </cell>
          <cell r="AQ393">
            <v>-0.13365570599613164</v>
          </cell>
          <cell r="AR393">
            <v>-0.51</v>
          </cell>
          <cell r="AS393">
            <v>-0.15568290353390635</v>
          </cell>
          <cell r="AT393">
            <v>-9.5238095238095344E-2</v>
          </cell>
          <cell r="AU393">
            <v>-0.25227963525835861</v>
          </cell>
          <cell r="AV393">
            <v>0</v>
          </cell>
          <cell r="AW393">
            <v>-0.40165289256198333</v>
          </cell>
          <cell r="AX393">
            <v>0</v>
          </cell>
          <cell r="AY393">
            <v>0</v>
          </cell>
          <cell r="AZ393">
            <v>0</v>
          </cell>
          <cell r="BA393">
            <v>-0.31126482213438733</v>
          </cell>
          <cell r="BB393">
            <v>0</v>
          </cell>
          <cell r="BC393">
            <v>0</v>
          </cell>
          <cell r="BD393">
            <v>0</v>
          </cell>
          <cell r="BE393">
            <v>0</v>
          </cell>
          <cell r="BF393">
            <v>0</v>
          </cell>
          <cell r="BG393">
            <v>0</v>
          </cell>
          <cell r="BH393">
            <v>0</v>
          </cell>
          <cell r="BI393">
            <v>0</v>
          </cell>
          <cell r="BJ393">
            <v>0</v>
          </cell>
          <cell r="BK393">
            <v>0</v>
          </cell>
          <cell r="BL393">
            <v>0</v>
          </cell>
          <cell r="BM393">
            <v>0</v>
          </cell>
          <cell r="BN393">
            <v>0</v>
          </cell>
          <cell r="BO393">
            <v>0.28207306711979641</v>
          </cell>
          <cell r="BP393">
            <v>0</v>
          </cell>
          <cell r="BQ393">
            <v>0</v>
          </cell>
          <cell r="BR393">
            <v>0</v>
          </cell>
          <cell r="BS393">
            <v>0</v>
          </cell>
          <cell r="BT393">
            <v>-1.6962843295638241E-2</v>
          </cell>
          <cell r="BU393">
            <v>-8.7414723551573204E-2</v>
          </cell>
          <cell r="BV393">
            <v>0</v>
          </cell>
          <cell r="BW393">
            <v>-0.23308270676691722</v>
          </cell>
          <cell r="BX393">
            <v>0</v>
          </cell>
          <cell r="BY393">
            <v>0</v>
          </cell>
          <cell r="BZ393">
            <v>0</v>
          </cell>
          <cell r="CA393">
            <v>0</v>
          </cell>
          <cell r="CB393">
            <v>-0.29620172358761576</v>
          </cell>
          <cell r="CC393">
            <v>0.20398376982663224</v>
          </cell>
          <cell r="CD393">
            <v>0</v>
          </cell>
          <cell r="CE393">
            <v>0</v>
          </cell>
          <cell r="CF393">
            <v>0</v>
          </cell>
          <cell r="CG393">
            <v>-0.1503604531410917</v>
          </cell>
          <cell r="CH393">
            <v>0.54491899852724601</v>
          </cell>
          <cell r="CI393">
            <v>-0.23303062952131748</v>
          </cell>
          <cell r="CJ393">
            <v>8.4643288996372412E-2</v>
          </cell>
          <cell r="CK393">
            <v>0</v>
          </cell>
          <cell r="CL393">
            <v>0</v>
          </cell>
        </row>
        <row r="394">
          <cell r="A394">
            <v>44500</v>
          </cell>
          <cell r="B394">
            <v>-0.11308768886551912</v>
          </cell>
          <cell r="C394">
            <v>-0.11207736015340852</v>
          </cell>
          <cell r="D394">
            <v>-2.5341872648953712E-2</v>
          </cell>
          <cell r="E394">
            <v>-0.19393496281919886</v>
          </cell>
          <cell r="F394">
            <v>0.28538422397977814</v>
          </cell>
          <cell r="G394">
            <v>0.1485690392890695</v>
          </cell>
          <cell r="H394">
            <v>-0.24654444987707114</v>
          </cell>
          <cell r="I394">
            <v>-0.14655205992674036</v>
          </cell>
          <cell r="J394">
            <v>-0.25487863816395007</v>
          </cell>
          <cell r="K394">
            <v>0.45982577385942602</v>
          </cell>
          <cell r="L394">
            <v>0.33046215141718638</v>
          </cell>
          <cell r="M394">
            <v>-8.6263780477991547E-2</v>
          </cell>
          <cell r="N394">
            <v>-0.21589015237171294</v>
          </cell>
          <cell r="O394">
            <v>-1.9070125912135083E-3</v>
          </cell>
          <cell r="P394">
            <v>-0.23493496975802552</v>
          </cell>
          <cell r="Q394">
            <v>0</v>
          </cell>
          <cell r="R394">
            <v>0</v>
          </cell>
          <cell r="S394">
            <v>0</v>
          </cell>
          <cell r="T394">
            <v>0</v>
          </cell>
          <cell r="U394">
            <v>0.24799594970888506</v>
          </cell>
          <cell r="V394">
            <v>0</v>
          </cell>
          <cell r="W394">
            <v>-0.33292847503373812</v>
          </cell>
          <cell r="X394">
            <v>0</v>
          </cell>
          <cell r="Y394">
            <v>0</v>
          </cell>
          <cell r="Z394">
            <v>0</v>
          </cell>
          <cell r="AA394">
            <v>0</v>
          </cell>
          <cell r="AB394">
            <v>0</v>
          </cell>
          <cell r="AC394">
            <v>0</v>
          </cell>
          <cell r="AD394">
            <v>-0.36936936936936926</v>
          </cell>
          <cell r="AE394">
            <v>0</v>
          </cell>
          <cell r="AF394">
            <v>0</v>
          </cell>
          <cell r="AG394">
            <v>0</v>
          </cell>
          <cell r="AH394">
            <v>0</v>
          </cell>
          <cell r="AI394">
            <v>-0.16452569169960463</v>
          </cell>
          <cell r="AJ394">
            <v>0</v>
          </cell>
          <cell r="AK394">
            <v>0</v>
          </cell>
          <cell r="AL394">
            <v>-0.24204293116210207</v>
          </cell>
          <cell r="AM394">
            <v>0</v>
          </cell>
          <cell r="AN394">
            <v>0</v>
          </cell>
          <cell r="AO394">
            <v>-2.7987082884820547E-3</v>
          </cell>
          <cell r="AP394">
            <v>0</v>
          </cell>
          <cell r="AQ394">
            <v>-0.1504835589941973</v>
          </cell>
          <cell r="AR394">
            <v>-0.51272727272727292</v>
          </cell>
          <cell r="AS394">
            <v>-0.18076580587711499</v>
          </cell>
          <cell r="AT394">
            <v>-7.5238095238095326E-2</v>
          </cell>
          <cell r="AU394">
            <v>-0.28693181818181812</v>
          </cell>
          <cell r="AV394">
            <v>0</v>
          </cell>
          <cell r="AW394">
            <v>-0.29586776859504127</v>
          </cell>
          <cell r="AX394">
            <v>0</v>
          </cell>
          <cell r="AY394">
            <v>0</v>
          </cell>
          <cell r="AZ394">
            <v>0</v>
          </cell>
          <cell r="BA394">
            <v>-0.37011002444987962</v>
          </cell>
          <cell r="BB394">
            <v>0</v>
          </cell>
          <cell r="BC394">
            <v>0</v>
          </cell>
          <cell r="BD394">
            <v>0</v>
          </cell>
          <cell r="BE394">
            <v>0</v>
          </cell>
          <cell r="BF394">
            <v>0</v>
          </cell>
          <cell r="BG394">
            <v>0</v>
          </cell>
          <cell r="BH394">
            <v>0</v>
          </cell>
          <cell r="BI394">
            <v>0</v>
          </cell>
          <cell r="BJ394">
            <v>0</v>
          </cell>
          <cell r="BK394">
            <v>0</v>
          </cell>
          <cell r="BL394">
            <v>0</v>
          </cell>
          <cell r="BM394">
            <v>0</v>
          </cell>
          <cell r="BN394">
            <v>0</v>
          </cell>
          <cell r="BO394">
            <v>0.30501274426508096</v>
          </cell>
          <cell r="BP394">
            <v>0</v>
          </cell>
          <cell r="BQ394">
            <v>0</v>
          </cell>
          <cell r="BR394">
            <v>0</v>
          </cell>
          <cell r="BS394">
            <v>0</v>
          </cell>
          <cell r="BT394">
            <v>-8.0265095729013192E-2</v>
          </cell>
          <cell r="BU394">
            <v>-1.2956929029630304E-2</v>
          </cell>
          <cell r="BV394">
            <v>0</v>
          </cell>
          <cell r="BW394">
            <v>-0.2722772277227723</v>
          </cell>
          <cell r="BX394">
            <v>0</v>
          </cell>
          <cell r="BY394">
            <v>0</v>
          </cell>
          <cell r="BZ394">
            <v>0</v>
          </cell>
          <cell r="CA394">
            <v>0</v>
          </cell>
          <cell r="CB394">
            <v>-0.27226300670284076</v>
          </cell>
          <cell r="CC394">
            <v>0.20453707119144227</v>
          </cell>
          <cell r="CD394">
            <v>0</v>
          </cell>
          <cell r="CE394">
            <v>0</v>
          </cell>
          <cell r="CF394">
            <v>0</v>
          </cell>
          <cell r="CG394">
            <v>-0.20425943852855755</v>
          </cell>
          <cell r="CH394">
            <v>0.51576292559899128</v>
          </cell>
          <cell r="CI394">
            <v>-0.23810989687548101</v>
          </cell>
          <cell r="CJ394">
            <v>-2.5838509316770342E-2</v>
          </cell>
          <cell r="CK394">
            <v>0</v>
          </cell>
          <cell r="CL394">
            <v>0</v>
          </cell>
        </row>
        <row r="395">
          <cell r="A395">
            <v>44530</v>
          </cell>
          <cell r="B395">
            <v>-0.10149691748831058</v>
          </cell>
          <cell r="C395">
            <v>-9.7107864141209199E-2</v>
          </cell>
          <cell r="D395">
            <v>-7.8497053850606124E-2</v>
          </cell>
          <cell r="E395">
            <v>-0.13303703798947553</v>
          </cell>
          <cell r="F395">
            <v>0.25500370884617274</v>
          </cell>
          <cell r="G395">
            <v>0.21995236470436952</v>
          </cell>
          <cell r="H395">
            <v>-0.21622878668218759</v>
          </cell>
          <cell r="I395">
            <v>-0.20333575388005765</v>
          </cell>
          <cell r="J395">
            <v>-0.28728974045687872</v>
          </cell>
          <cell r="K395">
            <v>0.56745308061383359</v>
          </cell>
          <cell r="L395">
            <v>0.39270617686950371</v>
          </cell>
          <cell r="M395">
            <v>-0.21360746761084737</v>
          </cell>
          <cell r="N395">
            <v>-0.16903457431019808</v>
          </cell>
          <cell r="O395">
            <v>-2.5341309727918038E-2</v>
          </cell>
          <cell r="P395">
            <v>-0.23763281506794154</v>
          </cell>
          <cell r="Q395">
            <v>0</v>
          </cell>
          <cell r="R395">
            <v>0</v>
          </cell>
          <cell r="S395">
            <v>0</v>
          </cell>
          <cell r="T395">
            <v>0</v>
          </cell>
          <cell r="U395">
            <v>0.37709897898911482</v>
          </cell>
          <cell r="V395">
            <v>0</v>
          </cell>
          <cell r="W395">
            <v>-0.3133603238866397</v>
          </cell>
          <cell r="X395">
            <v>0</v>
          </cell>
          <cell r="Y395">
            <v>0</v>
          </cell>
          <cell r="Z395">
            <v>0</v>
          </cell>
          <cell r="AA395">
            <v>0</v>
          </cell>
          <cell r="AB395">
            <v>0</v>
          </cell>
          <cell r="AC395">
            <v>0</v>
          </cell>
          <cell r="AD395">
            <v>-0.42708333333333326</v>
          </cell>
          <cell r="AE395">
            <v>0</v>
          </cell>
          <cell r="AF395">
            <v>0</v>
          </cell>
          <cell r="AG395">
            <v>0</v>
          </cell>
          <cell r="AH395">
            <v>0</v>
          </cell>
          <cell r="AI395">
            <v>-0.16254940711462451</v>
          </cell>
          <cell r="AJ395">
            <v>0</v>
          </cell>
          <cell r="AK395">
            <v>0</v>
          </cell>
          <cell r="AL395">
            <v>-0.25092524056254628</v>
          </cell>
          <cell r="AM395">
            <v>0</v>
          </cell>
          <cell r="AN395">
            <v>0</v>
          </cell>
          <cell r="AO395">
            <v>-3.7029063509149585E-2</v>
          </cell>
          <cell r="AP395">
            <v>0</v>
          </cell>
          <cell r="AQ395">
            <v>-0.16847195357833655</v>
          </cell>
          <cell r="AR395">
            <v>-0.54227272727272724</v>
          </cell>
          <cell r="AS395">
            <v>-0.21816562778272497</v>
          </cell>
          <cell r="AT395">
            <v>-5.0476190476190563E-2</v>
          </cell>
          <cell r="AU395">
            <v>-0.28267045454545447</v>
          </cell>
          <cell r="AV395">
            <v>0</v>
          </cell>
          <cell r="AW395">
            <v>-0.30247933884297507</v>
          </cell>
          <cell r="AX395">
            <v>0</v>
          </cell>
          <cell r="AY395">
            <v>0</v>
          </cell>
          <cell r="AZ395">
            <v>0</v>
          </cell>
          <cell r="BA395">
            <v>-0.33343520782396296</v>
          </cell>
          <cell r="BB395">
            <v>0</v>
          </cell>
          <cell r="BC395">
            <v>0</v>
          </cell>
          <cell r="BD395">
            <v>0</v>
          </cell>
          <cell r="BE395">
            <v>0</v>
          </cell>
          <cell r="BF395">
            <v>0</v>
          </cell>
          <cell r="BG395">
            <v>0</v>
          </cell>
          <cell r="BH395">
            <v>0</v>
          </cell>
          <cell r="BI395">
            <v>0</v>
          </cell>
          <cell r="BJ395">
            <v>0</v>
          </cell>
          <cell r="BK395">
            <v>0</v>
          </cell>
          <cell r="BL395">
            <v>0</v>
          </cell>
          <cell r="BM395">
            <v>0</v>
          </cell>
          <cell r="BN395">
            <v>0</v>
          </cell>
          <cell r="BO395">
            <v>0.27442650807136815</v>
          </cell>
          <cell r="BP395">
            <v>0</v>
          </cell>
          <cell r="BQ395">
            <v>0</v>
          </cell>
          <cell r="BR395">
            <v>0</v>
          </cell>
          <cell r="BS395">
            <v>0</v>
          </cell>
          <cell r="BT395">
            <v>-9.4256259204712811E-2</v>
          </cell>
          <cell r="BU395">
            <v>7.6010589552998553E-2</v>
          </cell>
          <cell r="BV395">
            <v>0</v>
          </cell>
          <cell r="BW395">
            <v>-0.2613861386138614</v>
          </cell>
          <cell r="BX395">
            <v>0</v>
          </cell>
          <cell r="BY395">
            <v>0</v>
          </cell>
          <cell r="BZ395">
            <v>0</v>
          </cell>
          <cell r="CA395">
            <v>0</v>
          </cell>
          <cell r="CB395">
            <v>-0.27034790935205877</v>
          </cell>
          <cell r="CC395">
            <v>0.17410549612689041</v>
          </cell>
          <cell r="CD395">
            <v>0</v>
          </cell>
          <cell r="CE395">
            <v>0</v>
          </cell>
          <cell r="CF395">
            <v>0</v>
          </cell>
          <cell r="CG395">
            <v>-0.22991287512100678</v>
          </cell>
          <cell r="CH395">
            <v>0.67843631778058011</v>
          </cell>
          <cell r="CI395">
            <v>-0.25150069262736652</v>
          </cell>
          <cell r="CJ395">
            <v>9.9378881987577383E-3</v>
          </cell>
          <cell r="CK395">
            <v>0</v>
          </cell>
          <cell r="CL395">
            <v>0</v>
          </cell>
        </row>
        <row r="396">
          <cell r="A396">
            <v>44561</v>
          </cell>
          <cell r="B396">
            <v>-0.10243844070553021</v>
          </cell>
          <cell r="C396">
            <v>-9.9459884897001083E-2</v>
          </cell>
          <cell r="D396">
            <v>-4.6805835627985681E-2</v>
          </cell>
          <cell r="E396">
            <v>-0.12739456891430745</v>
          </cell>
          <cell r="F396">
            <v>0.26578326455952217</v>
          </cell>
          <cell r="G396">
            <v>0.25487550003504289</v>
          </cell>
          <cell r="H396">
            <v>-0.21719633011927608</v>
          </cell>
          <cell r="I396">
            <v>-0.21257429683445661</v>
          </cell>
          <cell r="J396">
            <v>-0.25267337647023369</v>
          </cell>
          <cell r="K396">
            <v>0.64976089883846444</v>
          </cell>
          <cell r="L396">
            <v>0.31155113905610676</v>
          </cell>
          <cell r="M396">
            <v>-0.11885410799066531</v>
          </cell>
          <cell r="N396">
            <v>-0.14419230410832928</v>
          </cell>
          <cell r="O396">
            <v>-5.3834728437134438E-2</v>
          </cell>
          <cell r="P396">
            <v>-0.23222647857237388</v>
          </cell>
          <cell r="Q396">
            <v>0</v>
          </cell>
          <cell r="R396">
            <v>0</v>
          </cell>
          <cell r="S396">
            <v>0</v>
          </cell>
          <cell r="T396">
            <v>0</v>
          </cell>
          <cell r="U396">
            <v>0.44038477765589401</v>
          </cell>
          <cell r="V396">
            <v>0</v>
          </cell>
          <cell r="W396">
            <v>-0.28340080971659931</v>
          </cell>
          <cell r="X396">
            <v>0</v>
          </cell>
          <cell r="Y396">
            <v>0</v>
          </cell>
          <cell r="Z396">
            <v>0</v>
          </cell>
          <cell r="AA396">
            <v>0</v>
          </cell>
          <cell r="AB396">
            <v>0</v>
          </cell>
          <cell r="AC396">
            <v>0</v>
          </cell>
          <cell r="AD396">
            <v>-0.38485360360360354</v>
          </cell>
          <cell r="AE396">
            <v>0</v>
          </cell>
          <cell r="AF396">
            <v>0</v>
          </cell>
          <cell r="AG396">
            <v>0</v>
          </cell>
          <cell r="AH396">
            <v>0</v>
          </cell>
          <cell r="AI396">
            <v>-0.15637351778656128</v>
          </cell>
          <cell r="AJ396">
            <v>0</v>
          </cell>
          <cell r="AK396">
            <v>0</v>
          </cell>
          <cell r="AL396">
            <v>-0.2227979274611398</v>
          </cell>
          <cell r="AM396">
            <v>0</v>
          </cell>
          <cell r="AN396">
            <v>0</v>
          </cell>
          <cell r="AO396">
            <v>1.7222820236813874E-2</v>
          </cell>
          <cell r="AP396">
            <v>0</v>
          </cell>
          <cell r="AQ396">
            <v>-0.15512572533849134</v>
          </cell>
          <cell r="AR396">
            <v>-0.50303030303030316</v>
          </cell>
          <cell r="AS396">
            <v>-0.1914514692787177</v>
          </cell>
          <cell r="AT396">
            <v>-2.8571428571428581E-2</v>
          </cell>
          <cell r="AU396">
            <v>-0.24005681818181812</v>
          </cell>
          <cell r="AV396">
            <v>0</v>
          </cell>
          <cell r="AW396">
            <v>-0.29421487603305774</v>
          </cell>
          <cell r="AX396">
            <v>0</v>
          </cell>
          <cell r="AY396">
            <v>0</v>
          </cell>
          <cell r="AZ396">
            <v>0</v>
          </cell>
          <cell r="BA396">
            <v>-0.28814180929095579</v>
          </cell>
          <cell r="BB396">
            <v>0</v>
          </cell>
          <cell r="BC396">
            <v>0</v>
          </cell>
          <cell r="BD396">
            <v>0</v>
          </cell>
          <cell r="BE396">
            <v>0</v>
          </cell>
          <cell r="BF396">
            <v>0</v>
          </cell>
          <cell r="BG396">
            <v>0</v>
          </cell>
          <cell r="BH396">
            <v>0</v>
          </cell>
          <cell r="BI396">
            <v>0</v>
          </cell>
          <cell r="BJ396">
            <v>0</v>
          </cell>
          <cell r="BK396">
            <v>0</v>
          </cell>
          <cell r="BL396">
            <v>0</v>
          </cell>
          <cell r="BM396">
            <v>0</v>
          </cell>
          <cell r="BN396">
            <v>0</v>
          </cell>
          <cell r="BO396">
            <v>0.28632115548003423</v>
          </cell>
          <cell r="BP396">
            <v>0</v>
          </cell>
          <cell r="BQ396">
            <v>0</v>
          </cell>
          <cell r="BR396">
            <v>0</v>
          </cell>
          <cell r="BS396">
            <v>0</v>
          </cell>
          <cell r="BT396">
            <v>-9.4256259204712811E-2</v>
          </cell>
          <cell r="BU396">
            <v>9.7011505956623667E-2</v>
          </cell>
          <cell r="BV396">
            <v>0</v>
          </cell>
          <cell r="BW396">
            <v>-0.19306930693069313</v>
          </cell>
          <cell r="BX396">
            <v>0</v>
          </cell>
          <cell r="BY396">
            <v>0</v>
          </cell>
          <cell r="BZ396">
            <v>0</v>
          </cell>
          <cell r="CA396">
            <v>0</v>
          </cell>
          <cell r="CB396">
            <v>-0.2847111394829237</v>
          </cell>
          <cell r="CC396">
            <v>0.22888233124308366</v>
          </cell>
          <cell r="CD396">
            <v>0</v>
          </cell>
          <cell r="CE396">
            <v>0</v>
          </cell>
          <cell r="CF396">
            <v>0</v>
          </cell>
          <cell r="CG396">
            <v>-0.21732817037754104</v>
          </cell>
          <cell r="CH396">
            <v>0.77679697351828514</v>
          </cell>
          <cell r="CI396">
            <v>-0.22241034323533926</v>
          </cell>
          <cell r="CJ396">
            <v>5.6149068322981055E-2</v>
          </cell>
          <cell r="CK396">
            <v>0</v>
          </cell>
          <cell r="CL396">
            <v>0</v>
          </cell>
        </row>
        <row r="397">
          <cell r="A397">
            <v>44592</v>
          </cell>
          <cell r="B397">
            <v>-0.1451728992953889</v>
          </cell>
          <cell r="C397">
            <v>-0.14354023815741657</v>
          </cell>
          <cell r="D397">
            <v>-6.0616982583226786E-2</v>
          </cell>
          <cell r="E397">
            <v>-0.16334739522433517</v>
          </cell>
          <cell r="F397">
            <v>0.16868844905323677</v>
          </cell>
          <cell r="G397">
            <v>0.14830641735973193</v>
          </cell>
          <cell r="H397">
            <v>-0.26185168129566871</v>
          </cell>
          <cell r="I397">
            <v>-0.21318062384987735</v>
          </cell>
          <cell r="J397">
            <v>-0.28581981939181</v>
          </cell>
          <cell r="K397">
            <v>0.39238728391986388</v>
          </cell>
          <cell r="L397">
            <v>0.15474993084183786</v>
          </cell>
          <cell r="M397">
            <v>-0.21603295187394367</v>
          </cell>
          <cell r="N397">
            <v>-0.1842903905795652</v>
          </cell>
          <cell r="O397">
            <v>-0.10003800434897747</v>
          </cell>
          <cell r="P397">
            <v>-0.24688172873213887</v>
          </cell>
          <cell r="Q397">
            <v>0</v>
          </cell>
          <cell r="R397">
            <v>0</v>
          </cell>
          <cell r="S397">
            <v>0</v>
          </cell>
          <cell r="T397">
            <v>0</v>
          </cell>
          <cell r="U397">
            <v>0.26065310944224107</v>
          </cell>
          <cell r="V397">
            <v>0</v>
          </cell>
          <cell r="W397">
            <v>-0.25748987854251004</v>
          </cell>
          <cell r="X397">
            <v>0</v>
          </cell>
          <cell r="Y397">
            <v>0</v>
          </cell>
          <cell r="Z397">
            <v>0</v>
          </cell>
          <cell r="AA397">
            <v>0</v>
          </cell>
          <cell r="AB397">
            <v>0</v>
          </cell>
          <cell r="AC397">
            <v>0</v>
          </cell>
          <cell r="AD397">
            <v>-0.34281942203315241</v>
          </cell>
          <cell r="AE397">
            <v>0</v>
          </cell>
          <cell r="AF397">
            <v>0</v>
          </cell>
          <cell r="AG397">
            <v>0</v>
          </cell>
          <cell r="AH397">
            <v>0</v>
          </cell>
          <cell r="AI397">
            <v>-0.15842807711319817</v>
          </cell>
          <cell r="AJ397">
            <v>0</v>
          </cell>
          <cell r="AK397">
            <v>0</v>
          </cell>
          <cell r="AL397">
            <v>-0.22776280323450138</v>
          </cell>
          <cell r="AM397">
            <v>0</v>
          </cell>
          <cell r="AN397">
            <v>0</v>
          </cell>
          <cell r="AO397">
            <v>-3.1862217438105245E-2</v>
          </cell>
          <cell r="AP397">
            <v>0</v>
          </cell>
          <cell r="AQ397">
            <v>-0.11624758220502907</v>
          </cell>
          <cell r="AR397">
            <v>-0.38960629921259848</v>
          </cell>
          <cell r="AS397">
            <v>-0.2341941228851292</v>
          </cell>
          <cell r="AT397">
            <v>-0.1399999999999999</v>
          </cell>
          <cell r="AU397">
            <v>-0.28232189973614774</v>
          </cell>
          <cell r="AV397">
            <v>0</v>
          </cell>
          <cell r="AW397">
            <v>-0.32990448199853051</v>
          </cell>
          <cell r="AX397">
            <v>0</v>
          </cell>
          <cell r="AY397">
            <v>0</v>
          </cell>
          <cell r="AZ397">
            <v>0</v>
          </cell>
          <cell r="BA397">
            <v>-0.27548899755501444</v>
          </cell>
          <cell r="BB397">
            <v>0</v>
          </cell>
          <cell r="BC397">
            <v>0</v>
          </cell>
          <cell r="BD397">
            <v>0</v>
          </cell>
          <cell r="BE397">
            <v>0</v>
          </cell>
          <cell r="BF397">
            <v>0</v>
          </cell>
          <cell r="BG397">
            <v>0</v>
          </cell>
          <cell r="BH397">
            <v>0</v>
          </cell>
          <cell r="BI397">
            <v>0</v>
          </cell>
          <cell r="BJ397">
            <v>0</v>
          </cell>
          <cell r="BK397">
            <v>0</v>
          </cell>
          <cell r="BL397">
            <v>0</v>
          </cell>
          <cell r="BM397">
            <v>0</v>
          </cell>
          <cell r="BN397">
            <v>0</v>
          </cell>
          <cell r="BO397">
            <v>0.20251046025104591</v>
          </cell>
          <cell r="BP397">
            <v>0</v>
          </cell>
          <cell r="BQ397">
            <v>0</v>
          </cell>
          <cell r="BR397">
            <v>0</v>
          </cell>
          <cell r="BS397">
            <v>0</v>
          </cell>
          <cell r="BT397">
            <v>-8.6156111929307833E-2</v>
          </cell>
          <cell r="BU397">
            <v>3.8277511961722466E-2</v>
          </cell>
          <cell r="BV397">
            <v>0</v>
          </cell>
          <cell r="BW397">
            <v>-0.18613861386138608</v>
          </cell>
          <cell r="BX397">
            <v>0</v>
          </cell>
          <cell r="BY397">
            <v>0</v>
          </cell>
          <cell r="BZ397">
            <v>0</v>
          </cell>
          <cell r="CA397">
            <v>0</v>
          </cell>
          <cell r="CB397">
            <v>-0.21768273220555368</v>
          </cell>
          <cell r="CC397">
            <v>8.1589958158995834E-2</v>
          </cell>
          <cell r="CD397">
            <v>0</v>
          </cell>
          <cell r="CE397">
            <v>0</v>
          </cell>
          <cell r="CF397">
            <v>0</v>
          </cell>
          <cell r="CG397">
            <v>-0.18247821878025172</v>
          </cell>
          <cell r="CH397">
            <v>0.59646910466582614</v>
          </cell>
          <cell r="CI397">
            <v>-0.16132190942472457</v>
          </cell>
          <cell r="CJ397">
            <v>-5.7142857142857828E-3</v>
          </cell>
          <cell r="CK397">
            <v>0</v>
          </cell>
          <cell r="CL397">
            <v>0</v>
          </cell>
        </row>
        <row r="398">
          <cell r="A398">
            <v>44620</v>
          </cell>
          <cell r="B398">
            <v>-0.16763755459653273</v>
          </cell>
          <cell r="C398">
            <v>-0.16579115508209541</v>
          </cell>
          <cell r="D398">
            <v>-8.4695855102847828E-2</v>
          </cell>
          <cell r="E398">
            <v>-0.1891629893022857</v>
          </cell>
          <cell r="F398">
            <v>9.545313241210307E-2</v>
          </cell>
          <cell r="G398">
            <v>0.11527371163936451</v>
          </cell>
          <cell r="H398">
            <v>-0.3005516121660271</v>
          </cell>
          <cell r="I398">
            <v>-0.22460014384524041</v>
          </cell>
          <cell r="J398">
            <v>-0.28231987142438397</v>
          </cell>
          <cell r="K398">
            <v>0.37451382233055108</v>
          </cell>
          <cell r="L398">
            <v>9.7980957772174415E-2</v>
          </cell>
          <cell r="M398">
            <v>-0.19038644621034029</v>
          </cell>
          <cell r="N398">
            <v>-0.20174839504580289</v>
          </cell>
          <cell r="O398">
            <v>-0.12556012849518339</v>
          </cell>
          <cell r="P398">
            <v>-0.26542529443634133</v>
          </cell>
          <cell r="Q398">
            <v>0</v>
          </cell>
          <cell r="R398">
            <v>0</v>
          </cell>
          <cell r="S398">
            <v>0</v>
          </cell>
          <cell r="T398">
            <v>0</v>
          </cell>
          <cell r="U398">
            <v>0.19399206817990033</v>
          </cell>
          <cell r="V398">
            <v>0</v>
          </cell>
          <cell r="W398">
            <v>-0.28529014844804312</v>
          </cell>
          <cell r="X398">
            <v>0</v>
          </cell>
          <cell r="Y398">
            <v>0</v>
          </cell>
          <cell r="Z398">
            <v>0</v>
          </cell>
          <cell r="AA398">
            <v>0</v>
          </cell>
          <cell r="AB398">
            <v>0</v>
          </cell>
          <cell r="AC398">
            <v>0</v>
          </cell>
          <cell r="AD398">
            <v>-0.40296318028458267</v>
          </cell>
          <cell r="AE398">
            <v>0</v>
          </cell>
          <cell r="AF398">
            <v>0</v>
          </cell>
          <cell r="AG398">
            <v>0</v>
          </cell>
          <cell r="AH398">
            <v>0</v>
          </cell>
          <cell r="AI398">
            <v>-0.24765200197726134</v>
          </cell>
          <cell r="AJ398">
            <v>0</v>
          </cell>
          <cell r="AK398">
            <v>0</v>
          </cell>
          <cell r="AL398">
            <v>-0.26684636118598382</v>
          </cell>
          <cell r="AM398">
            <v>0</v>
          </cell>
          <cell r="AN398">
            <v>0</v>
          </cell>
          <cell r="AO398">
            <v>-8.9989235737351847E-2</v>
          </cell>
          <cell r="AP398">
            <v>0</v>
          </cell>
          <cell r="AQ398">
            <v>-0.2102514506769827</v>
          </cell>
          <cell r="AR398">
            <v>-0.41716535433070867</v>
          </cell>
          <cell r="AS398">
            <v>-0.24933214603739984</v>
          </cell>
          <cell r="AT398">
            <v>-0.17999999999999994</v>
          </cell>
          <cell r="AU398">
            <v>-0.31002638522427439</v>
          </cell>
          <cell r="AV398">
            <v>0</v>
          </cell>
          <cell r="AW398">
            <v>-0.37252020573108002</v>
          </cell>
          <cell r="AX398">
            <v>0</v>
          </cell>
          <cell r="AY398">
            <v>0</v>
          </cell>
          <cell r="AZ398">
            <v>0</v>
          </cell>
          <cell r="BA398">
            <v>-0.27182151589242276</v>
          </cell>
          <cell r="BB398">
            <v>0</v>
          </cell>
          <cell r="BC398">
            <v>0</v>
          </cell>
          <cell r="BD398">
            <v>0</v>
          </cell>
          <cell r="BE398">
            <v>0</v>
          </cell>
          <cell r="BF398">
            <v>0</v>
          </cell>
          <cell r="BG398">
            <v>0</v>
          </cell>
          <cell r="BH398">
            <v>0</v>
          </cell>
          <cell r="BI398">
            <v>0</v>
          </cell>
          <cell r="BJ398">
            <v>0</v>
          </cell>
          <cell r="BK398">
            <v>0</v>
          </cell>
          <cell r="BL398">
            <v>0</v>
          </cell>
          <cell r="BM398">
            <v>0</v>
          </cell>
          <cell r="BN398">
            <v>0</v>
          </cell>
          <cell r="BO398">
            <v>0.13305439330543933</v>
          </cell>
          <cell r="BP398">
            <v>0</v>
          </cell>
          <cell r="BQ398">
            <v>0</v>
          </cell>
          <cell r="BR398">
            <v>0</v>
          </cell>
          <cell r="BS398">
            <v>0</v>
          </cell>
          <cell r="BT398">
            <v>-0.13181148748159066</v>
          </cell>
          <cell r="BU398">
            <v>3.7878787878788067E-2</v>
          </cell>
          <cell r="BV398">
            <v>0</v>
          </cell>
          <cell r="BW398">
            <v>-0.22178217821782187</v>
          </cell>
          <cell r="BX398">
            <v>0</v>
          </cell>
          <cell r="BY398">
            <v>0</v>
          </cell>
          <cell r="BZ398">
            <v>0</v>
          </cell>
          <cell r="CA398">
            <v>0</v>
          </cell>
          <cell r="CB398">
            <v>-0.27130545802744988</v>
          </cell>
          <cell r="CC398">
            <v>0.11715481171548103</v>
          </cell>
          <cell r="CD398">
            <v>0</v>
          </cell>
          <cell r="CE398">
            <v>0</v>
          </cell>
          <cell r="CF398">
            <v>0</v>
          </cell>
          <cell r="CG398">
            <v>-0.25121006776379473</v>
          </cell>
          <cell r="CH398">
            <v>0.60529634300126123</v>
          </cell>
          <cell r="CI398">
            <v>-0.18678090575275397</v>
          </cell>
          <cell r="CJ398">
            <v>-3.1055900621118071E-2</v>
          </cell>
          <cell r="CK398">
            <v>0</v>
          </cell>
          <cell r="CL398">
            <v>0</v>
          </cell>
        </row>
        <row r="399">
          <cell r="A399">
            <v>44651</v>
          </cell>
          <cell r="B399">
            <v>-0.1673312161074556</v>
          </cell>
          <cell r="C399">
            <v>-0.16575086412569517</v>
          </cell>
          <cell r="D399">
            <v>-6.7577615693101611E-2</v>
          </cell>
          <cell r="E399">
            <v>-0.1827063286026005</v>
          </cell>
          <cell r="F399">
            <v>0.2070202678794737</v>
          </cell>
          <cell r="G399">
            <v>0.16743182455945349</v>
          </cell>
          <cell r="H399">
            <v>-0.29671740803938795</v>
          </cell>
          <cell r="I399">
            <v>-0.29150219560304991</v>
          </cell>
          <cell r="J399">
            <v>-0.26838384906730317</v>
          </cell>
          <cell r="K399">
            <v>0.48614728081708414</v>
          </cell>
          <cell r="L399">
            <v>0.18333462031891101</v>
          </cell>
          <cell r="M399">
            <v>-0.17115156696263789</v>
          </cell>
          <cell r="N399">
            <v>-0.17426118996159812</v>
          </cell>
          <cell r="O399">
            <v>-0.15557314429759395</v>
          </cell>
          <cell r="P399">
            <v>-0.2945961092237761</v>
          </cell>
          <cell r="Q399">
            <v>0</v>
          </cell>
          <cell r="R399">
            <v>0</v>
          </cell>
          <cell r="S399">
            <v>0</v>
          </cell>
          <cell r="T399">
            <v>0</v>
          </cell>
          <cell r="U399">
            <v>0.29609315669563729</v>
          </cell>
          <cell r="V399">
            <v>0</v>
          </cell>
          <cell r="W399">
            <v>-0.28421052631578958</v>
          </cell>
          <cell r="X399">
            <v>0</v>
          </cell>
          <cell r="Y399">
            <v>0</v>
          </cell>
          <cell r="Z399">
            <v>0</v>
          </cell>
          <cell r="AA399">
            <v>0</v>
          </cell>
          <cell r="AB399">
            <v>0</v>
          </cell>
          <cell r="AC399">
            <v>0</v>
          </cell>
          <cell r="AD399">
            <v>-0.41029778494939129</v>
          </cell>
          <cell r="AE399">
            <v>0</v>
          </cell>
          <cell r="AF399">
            <v>0</v>
          </cell>
          <cell r="AG399">
            <v>0</v>
          </cell>
          <cell r="AH399">
            <v>0</v>
          </cell>
          <cell r="AI399">
            <v>-0.20687098368759249</v>
          </cell>
          <cell r="AJ399">
            <v>0</v>
          </cell>
          <cell r="AK399">
            <v>0</v>
          </cell>
          <cell r="AL399">
            <v>-0.22237196765498646</v>
          </cell>
          <cell r="AM399">
            <v>0</v>
          </cell>
          <cell r="AN399">
            <v>0</v>
          </cell>
          <cell r="AO399">
            <v>-5.7050592034445513E-2</v>
          </cell>
          <cell r="AP399">
            <v>0</v>
          </cell>
          <cell r="AQ399">
            <v>-0.17369439071566739</v>
          </cell>
          <cell r="AR399">
            <v>-0.48</v>
          </cell>
          <cell r="AS399">
            <v>-0.26079136690647486</v>
          </cell>
          <cell r="AT399">
            <v>-0.18083333333333329</v>
          </cell>
          <cell r="AU399">
            <v>-0.23746701846965701</v>
          </cell>
          <cell r="AV399">
            <v>0</v>
          </cell>
          <cell r="AW399">
            <v>-0.30933137398971344</v>
          </cell>
          <cell r="AX399">
            <v>0</v>
          </cell>
          <cell r="AY399">
            <v>0</v>
          </cell>
          <cell r="AZ399">
            <v>0</v>
          </cell>
          <cell r="BA399">
            <v>-0.27970660146699489</v>
          </cell>
          <cell r="BB399">
            <v>0</v>
          </cell>
          <cell r="BC399">
            <v>0</v>
          </cell>
          <cell r="BD399">
            <v>0</v>
          </cell>
          <cell r="BE399">
            <v>0</v>
          </cell>
          <cell r="BF399">
            <v>0</v>
          </cell>
          <cell r="BG399">
            <v>0</v>
          </cell>
          <cell r="BH399">
            <v>0</v>
          </cell>
          <cell r="BI399">
            <v>0</v>
          </cell>
          <cell r="BJ399">
            <v>0</v>
          </cell>
          <cell r="BK399">
            <v>0</v>
          </cell>
          <cell r="BL399">
            <v>0</v>
          </cell>
          <cell r="BM399">
            <v>0</v>
          </cell>
          <cell r="BN399">
            <v>0</v>
          </cell>
          <cell r="BO399">
            <v>0.24100418410041846</v>
          </cell>
          <cell r="BP399">
            <v>0</v>
          </cell>
          <cell r="BQ399">
            <v>0</v>
          </cell>
          <cell r="BR399">
            <v>0</v>
          </cell>
          <cell r="BS399">
            <v>0</v>
          </cell>
          <cell r="BT399">
            <v>-9.057437407952873E-2</v>
          </cell>
          <cell r="BU399">
            <v>7.2966507177033568E-2</v>
          </cell>
          <cell r="BV399">
            <v>0</v>
          </cell>
          <cell r="BW399">
            <v>-0.14851485148514854</v>
          </cell>
          <cell r="BX399">
            <v>0</v>
          </cell>
          <cell r="BY399">
            <v>0</v>
          </cell>
          <cell r="BZ399">
            <v>0</v>
          </cell>
          <cell r="CA399">
            <v>0</v>
          </cell>
          <cell r="CB399">
            <v>-0.15352697095435686</v>
          </cell>
          <cell r="CC399">
            <v>0.21129707112970708</v>
          </cell>
          <cell r="CD399">
            <v>0</v>
          </cell>
          <cell r="CE399">
            <v>0</v>
          </cell>
          <cell r="CF399">
            <v>0</v>
          </cell>
          <cell r="CG399">
            <v>-0.29671457905544152</v>
          </cell>
          <cell r="CH399">
            <v>0.68978562421185385</v>
          </cell>
          <cell r="CI399">
            <v>-0.14271725826193393</v>
          </cell>
          <cell r="CJ399">
            <v>2.7826086956521667E-2</v>
          </cell>
          <cell r="CK399">
            <v>0</v>
          </cell>
          <cell r="CL399">
            <v>0</v>
          </cell>
        </row>
        <row r="400">
          <cell r="A400">
            <v>44680</v>
          </cell>
          <cell r="B400">
            <v>-0.22296443011814548</v>
          </cell>
          <cell r="C400">
            <v>-0.22350725546783057</v>
          </cell>
          <cell r="D400">
            <v>-3.2053396245897203E-2</v>
          </cell>
          <cell r="E400">
            <v>-0.23047547437717164</v>
          </cell>
          <cell r="F400">
            <v>0.19345306972807541</v>
          </cell>
          <cell r="G400">
            <v>0.13020278553349462</v>
          </cell>
          <cell r="H400">
            <v>-0.3429900322763545</v>
          </cell>
          <cell r="I400">
            <v>-0.3505091455414483</v>
          </cell>
          <cell r="J400">
            <v>-0.33176055742108079</v>
          </cell>
          <cell r="K400">
            <v>0.47107309600530445</v>
          </cell>
          <cell r="L400">
            <v>6.2242606735372075E-2</v>
          </cell>
          <cell r="M400">
            <v>-0.24843423799582465</v>
          </cell>
          <cell r="N400">
            <v>-0.19687082674576939</v>
          </cell>
          <cell r="O400">
            <v>-0.24298433208850934</v>
          </cell>
          <cell r="P400">
            <v>-0.34457817351925168</v>
          </cell>
          <cell r="Q400">
            <v>0</v>
          </cell>
          <cell r="R400">
            <v>0</v>
          </cell>
          <cell r="S400">
            <v>0</v>
          </cell>
          <cell r="T400">
            <v>0</v>
          </cell>
          <cell r="U400">
            <v>0.20664922791325613</v>
          </cell>
          <cell r="V400">
            <v>0</v>
          </cell>
          <cell r="W400">
            <v>-0.30121457489878545</v>
          </cell>
          <cell r="X400">
            <v>0</v>
          </cell>
          <cell r="Y400">
            <v>0</v>
          </cell>
          <cell r="Z400">
            <v>0</v>
          </cell>
          <cell r="AA400">
            <v>0</v>
          </cell>
          <cell r="AB400">
            <v>0</v>
          </cell>
          <cell r="AC400">
            <v>0</v>
          </cell>
          <cell r="AD400">
            <v>-0.42286036036036034</v>
          </cell>
          <cell r="AE400">
            <v>0</v>
          </cell>
          <cell r="AF400">
            <v>0</v>
          </cell>
          <cell r="AG400">
            <v>0</v>
          </cell>
          <cell r="AH400">
            <v>0</v>
          </cell>
          <cell r="AI400">
            <v>-0.25494071146245056</v>
          </cell>
          <cell r="AJ400">
            <v>0</v>
          </cell>
          <cell r="AK400">
            <v>0</v>
          </cell>
          <cell r="AL400">
            <v>-0.12509252405625471</v>
          </cell>
          <cell r="AM400">
            <v>0</v>
          </cell>
          <cell r="AN400">
            <v>0</v>
          </cell>
          <cell r="AO400">
            <v>-4.2195909580193591E-2</v>
          </cell>
          <cell r="AP400">
            <v>0</v>
          </cell>
          <cell r="AQ400">
            <v>-0.20560928433268866</v>
          </cell>
          <cell r="AR400">
            <v>-0.56212121212121224</v>
          </cell>
          <cell r="AS400">
            <v>-0.16332378223495692</v>
          </cell>
          <cell r="AT400">
            <v>-0.15333333333333332</v>
          </cell>
          <cell r="AU400">
            <v>-0.18607954545454553</v>
          </cell>
          <cell r="AV400">
            <v>0</v>
          </cell>
          <cell r="AW400">
            <v>-7.8095238095238106E-2</v>
          </cell>
          <cell r="AX400">
            <v>0</v>
          </cell>
          <cell r="AY400">
            <v>0</v>
          </cell>
          <cell r="AZ400">
            <v>0</v>
          </cell>
          <cell r="BA400">
            <v>-0.32320143884892083</v>
          </cell>
          <cell r="BB400">
            <v>0</v>
          </cell>
          <cell r="BC400">
            <v>0</v>
          </cell>
          <cell r="BD400">
            <v>0</v>
          </cell>
          <cell r="BE400">
            <v>0</v>
          </cell>
          <cell r="BF400">
            <v>0</v>
          </cell>
          <cell r="BG400">
            <v>0</v>
          </cell>
          <cell r="BH400">
            <v>0</v>
          </cell>
          <cell r="BI400">
            <v>0</v>
          </cell>
          <cell r="BJ400">
            <v>0</v>
          </cell>
          <cell r="BK400">
            <v>0</v>
          </cell>
          <cell r="BL400">
            <v>0</v>
          </cell>
          <cell r="BM400">
            <v>0</v>
          </cell>
          <cell r="BN400">
            <v>0</v>
          </cell>
          <cell r="BO400">
            <v>0.2293967714528462</v>
          </cell>
          <cell r="BP400">
            <v>0</v>
          </cell>
          <cell r="BQ400">
            <v>0</v>
          </cell>
          <cell r="BR400">
            <v>0</v>
          </cell>
          <cell r="BS400">
            <v>0</v>
          </cell>
          <cell r="BT400">
            <v>-3.3117932148626794E-2</v>
          </cell>
          <cell r="BU400">
            <v>2.5226555340596812E-2</v>
          </cell>
          <cell r="BV400">
            <v>0</v>
          </cell>
          <cell r="BW400">
            <v>-0.1841584158415841</v>
          </cell>
          <cell r="BX400">
            <v>0</v>
          </cell>
          <cell r="BY400">
            <v>0</v>
          </cell>
          <cell r="BZ400">
            <v>0</v>
          </cell>
          <cell r="CA400">
            <v>0</v>
          </cell>
          <cell r="CB400">
            <v>-0.15352697095435686</v>
          </cell>
          <cell r="CC400">
            <v>0.25599409811877516</v>
          </cell>
          <cell r="CD400">
            <v>0</v>
          </cell>
          <cell r="CE400">
            <v>0</v>
          </cell>
          <cell r="CF400">
            <v>0</v>
          </cell>
          <cell r="CG400">
            <v>-0.3130792996910402</v>
          </cell>
          <cell r="CH400">
            <v>0.85567010309278335</v>
          </cell>
          <cell r="CI400">
            <v>-0.23626289056487604</v>
          </cell>
          <cell r="CJ400">
            <v>4.7204968944098979E-3</v>
          </cell>
          <cell r="CK400">
            <v>0</v>
          </cell>
          <cell r="CL400">
            <v>0</v>
          </cell>
        </row>
        <row r="401">
          <cell r="A401">
            <v>44712</v>
          </cell>
          <cell r="B401">
            <v>-0.2586760484981806</v>
          </cell>
          <cell r="C401">
            <v>-0.25919052899856954</v>
          </cell>
          <cell r="D401">
            <v>-2.9328202630743094E-2</v>
          </cell>
          <cell r="E401">
            <v>-0.25479991732708385</v>
          </cell>
          <cell r="F401">
            <v>0.18963983590728506</v>
          </cell>
          <cell r="G401">
            <v>-2.5823676482964575E-2</v>
          </cell>
          <cell r="H401">
            <v>-0.33008454360111306</v>
          </cell>
          <cell r="I401">
            <v>-0.38295049573506579</v>
          </cell>
          <cell r="J401">
            <v>-0.35238354929690074</v>
          </cell>
          <cell r="K401">
            <v>0.25679344470878918</v>
          </cell>
          <cell r="L401">
            <v>5.7561953877116157E-2</v>
          </cell>
          <cell r="M401">
            <v>-0.27021875283652541</v>
          </cell>
          <cell r="N401">
            <v>-0.23303466776819393</v>
          </cell>
          <cell r="O401">
            <v>-0.27575541792776603</v>
          </cell>
          <cell r="P401">
            <v>-0.36952212750952607</v>
          </cell>
          <cell r="Q401">
            <v>0</v>
          </cell>
          <cell r="R401">
            <v>0</v>
          </cell>
          <cell r="S401">
            <v>0</v>
          </cell>
          <cell r="T401">
            <v>0</v>
          </cell>
          <cell r="U401">
            <v>0.15642170329670346</v>
          </cell>
          <cell r="V401">
            <v>0</v>
          </cell>
          <cell r="W401">
            <v>-0.24374100719424463</v>
          </cell>
          <cell r="X401">
            <v>0</v>
          </cell>
          <cell r="Y401">
            <v>0</v>
          </cell>
          <cell r="Z401">
            <v>0</v>
          </cell>
          <cell r="AA401">
            <v>0</v>
          </cell>
          <cell r="AB401">
            <v>0</v>
          </cell>
          <cell r="AC401">
            <v>0</v>
          </cell>
          <cell r="AD401">
            <v>-0.32815021270353528</v>
          </cell>
          <cell r="AE401">
            <v>0</v>
          </cell>
          <cell r="AF401">
            <v>0</v>
          </cell>
          <cell r="AG401">
            <v>0</v>
          </cell>
          <cell r="AH401">
            <v>0</v>
          </cell>
          <cell r="AI401">
            <v>-0.26495304003954512</v>
          </cell>
          <cell r="AJ401">
            <v>0</v>
          </cell>
          <cell r="AK401">
            <v>0</v>
          </cell>
          <cell r="AL401">
            <v>-0.20754716981132082</v>
          </cell>
          <cell r="AM401">
            <v>0</v>
          </cell>
          <cell r="AN401">
            <v>0</v>
          </cell>
          <cell r="AO401">
            <v>-5.7926829268292623E-2</v>
          </cell>
          <cell r="AP401">
            <v>0</v>
          </cell>
          <cell r="AQ401">
            <v>-0.17380352644836283</v>
          </cell>
          <cell r="AR401">
            <v>-0.56708661417322836</v>
          </cell>
          <cell r="AS401">
            <v>-0.23021582733812951</v>
          </cell>
          <cell r="AT401">
            <v>-0.1791666666666667</v>
          </cell>
          <cell r="AU401">
            <v>-0.31352718078381803</v>
          </cell>
          <cell r="AV401">
            <v>0</v>
          </cell>
          <cell r="AW401">
            <v>-0.32402645113886841</v>
          </cell>
          <cell r="AX401">
            <v>0</v>
          </cell>
          <cell r="AY401">
            <v>0</v>
          </cell>
          <cell r="AZ401">
            <v>0</v>
          </cell>
          <cell r="BA401">
            <v>-0.27614852108244181</v>
          </cell>
          <cell r="BB401">
            <v>0</v>
          </cell>
          <cell r="BC401">
            <v>0</v>
          </cell>
          <cell r="BD401">
            <v>0</v>
          </cell>
          <cell r="BE401">
            <v>0</v>
          </cell>
          <cell r="BF401">
            <v>0</v>
          </cell>
          <cell r="BG401">
            <v>0</v>
          </cell>
          <cell r="BH401">
            <v>0</v>
          </cell>
          <cell r="BI401">
            <v>0</v>
          </cell>
          <cell r="BJ401">
            <v>0</v>
          </cell>
          <cell r="BK401">
            <v>0</v>
          </cell>
          <cell r="BL401">
            <v>0</v>
          </cell>
          <cell r="BM401">
            <v>0</v>
          </cell>
          <cell r="BN401">
            <v>0</v>
          </cell>
          <cell r="BO401">
            <v>0.24016736401673633</v>
          </cell>
          <cell r="BP401">
            <v>0</v>
          </cell>
          <cell r="BQ401">
            <v>0</v>
          </cell>
          <cell r="BR401">
            <v>0</v>
          </cell>
          <cell r="BS401">
            <v>0</v>
          </cell>
          <cell r="BT401">
            <v>-0.11437747035573131</v>
          </cell>
          <cell r="BU401">
            <v>-0.11642743221690588</v>
          </cell>
          <cell r="BV401">
            <v>0</v>
          </cell>
          <cell r="BW401">
            <v>-0.20297029702970293</v>
          </cell>
          <cell r="BX401">
            <v>0</v>
          </cell>
          <cell r="BY401">
            <v>0</v>
          </cell>
          <cell r="BZ401">
            <v>0</v>
          </cell>
          <cell r="CA401">
            <v>0</v>
          </cell>
          <cell r="CB401">
            <v>-0.18225343121608673</v>
          </cell>
          <cell r="CC401">
            <v>0.21129707112970708</v>
          </cell>
          <cell r="CD401">
            <v>0</v>
          </cell>
          <cell r="CE401">
            <v>0</v>
          </cell>
          <cell r="CF401">
            <v>0</v>
          </cell>
          <cell r="CG401">
            <v>-0.26796714579055447</v>
          </cell>
          <cell r="CH401">
            <v>0.29465301478953387</v>
          </cell>
          <cell r="CI401">
            <v>-0.20440636474908203</v>
          </cell>
          <cell r="CJ401">
            <v>0.11644134321849098</v>
          </cell>
          <cell r="CK401">
            <v>0</v>
          </cell>
          <cell r="CL401">
            <v>0</v>
          </cell>
        </row>
        <row r="402">
          <cell r="A402">
            <v>44742</v>
          </cell>
          <cell r="B402">
            <v>-0.37975595315456812</v>
          </cell>
          <cell r="C402">
            <v>-0.38122253340656465</v>
          </cell>
          <cell r="D402">
            <v>0.1179031911106867</v>
          </cell>
          <cell r="E402">
            <v>-0.39157174607119372</v>
          </cell>
          <cell r="F402">
            <v>7.7907083758997242E-2</v>
          </cell>
          <cell r="G402">
            <v>-8.0420463359485383E-2</v>
          </cell>
          <cell r="H402">
            <v>-0.4424902053065054</v>
          </cell>
          <cell r="I402">
            <v>-0.47771601781767714</v>
          </cell>
          <cell r="J402">
            <v>-0.49834762222175522</v>
          </cell>
          <cell r="K402">
            <v>0.20168651646760427</v>
          </cell>
          <cell r="L402">
            <v>-0.21916497067107865</v>
          </cell>
          <cell r="M402">
            <v>-0.37532903694290642</v>
          </cell>
          <cell r="N402">
            <v>-0.34453904639245714</v>
          </cell>
          <cell r="O402">
            <v>-0.41272173282327573</v>
          </cell>
          <cell r="P402">
            <v>-0.47344035006560548</v>
          </cell>
          <cell r="Q402">
            <v>0</v>
          </cell>
          <cell r="R402">
            <v>0</v>
          </cell>
          <cell r="S402">
            <v>0</v>
          </cell>
          <cell r="T402">
            <v>0</v>
          </cell>
          <cell r="U402">
            <v>0.10707957134419033</v>
          </cell>
          <cell r="V402">
            <v>0</v>
          </cell>
          <cell r="W402">
            <v>-0.3966261808367072</v>
          </cell>
          <cell r="X402">
            <v>0</v>
          </cell>
          <cell r="Y402">
            <v>0</v>
          </cell>
          <cell r="Z402">
            <v>0</v>
          </cell>
          <cell r="AA402">
            <v>0</v>
          </cell>
          <cell r="AB402">
            <v>0</v>
          </cell>
          <cell r="AC402">
            <v>0</v>
          </cell>
          <cell r="AD402">
            <v>-0.42989864864864857</v>
          </cell>
          <cell r="AE402">
            <v>0</v>
          </cell>
          <cell r="AF402">
            <v>0</v>
          </cell>
          <cell r="AG402">
            <v>0</v>
          </cell>
          <cell r="AH402">
            <v>0</v>
          </cell>
          <cell r="AI402">
            <v>-0.35474308300395252</v>
          </cell>
          <cell r="AJ402">
            <v>0</v>
          </cell>
          <cell r="AK402">
            <v>0</v>
          </cell>
          <cell r="AL402">
            <v>-0.17542561065877116</v>
          </cell>
          <cell r="AM402">
            <v>0</v>
          </cell>
          <cell r="AN402">
            <v>0</v>
          </cell>
          <cell r="AO402">
            <v>-9.1926803013993474E-2</v>
          </cell>
          <cell r="AP402">
            <v>0</v>
          </cell>
          <cell r="AQ402">
            <v>-0.33500967117988389</v>
          </cell>
          <cell r="AR402">
            <v>-0.71257575757575764</v>
          </cell>
          <cell r="AS402">
            <v>-0.33303650934995543</v>
          </cell>
          <cell r="AT402">
            <v>-0.26166666666666671</v>
          </cell>
          <cell r="AU402">
            <v>-0.34260429835651074</v>
          </cell>
          <cell r="AV402">
            <v>0</v>
          </cell>
          <cell r="AW402">
            <v>-0.20000000000000007</v>
          </cell>
          <cell r="AX402">
            <v>0</v>
          </cell>
          <cell r="AY402">
            <v>0</v>
          </cell>
          <cell r="AZ402">
            <v>0</v>
          </cell>
          <cell r="BA402">
            <v>-0.39119804400978186</v>
          </cell>
          <cell r="BB402">
            <v>0</v>
          </cell>
          <cell r="BC402">
            <v>0</v>
          </cell>
          <cell r="BD402">
            <v>0</v>
          </cell>
          <cell r="BE402">
            <v>0</v>
          </cell>
          <cell r="BF402">
            <v>0</v>
          </cell>
          <cell r="BG402">
            <v>0</v>
          </cell>
          <cell r="BH402">
            <v>0</v>
          </cell>
          <cell r="BI402">
            <v>0</v>
          </cell>
          <cell r="BJ402">
            <v>0</v>
          </cell>
          <cell r="BK402">
            <v>0</v>
          </cell>
          <cell r="BL402">
            <v>0</v>
          </cell>
          <cell r="BM402">
            <v>0</v>
          </cell>
          <cell r="BN402">
            <v>0</v>
          </cell>
          <cell r="BO402">
            <v>0.15802888700084994</v>
          </cell>
          <cell r="BP402">
            <v>0</v>
          </cell>
          <cell r="BQ402">
            <v>0</v>
          </cell>
          <cell r="BR402">
            <v>0</v>
          </cell>
          <cell r="BS402">
            <v>0</v>
          </cell>
          <cell r="BT402">
            <v>-0.23122238586156119</v>
          </cell>
          <cell r="BU402">
            <v>-0.22105263157894739</v>
          </cell>
          <cell r="BV402">
            <v>0</v>
          </cell>
          <cell r="BW402">
            <v>-0.24554455445544554</v>
          </cell>
          <cell r="BX402">
            <v>0</v>
          </cell>
          <cell r="BY402">
            <v>0</v>
          </cell>
          <cell r="BZ402">
            <v>0</v>
          </cell>
          <cell r="CA402">
            <v>0</v>
          </cell>
          <cell r="CB402">
            <v>-0.28183849345675072</v>
          </cell>
          <cell r="CC402">
            <v>0.11297071129707104</v>
          </cell>
          <cell r="CD402">
            <v>0</v>
          </cell>
          <cell r="CE402">
            <v>0</v>
          </cell>
          <cell r="CF402">
            <v>0</v>
          </cell>
          <cell r="CG402">
            <v>-0.46176185866408526</v>
          </cell>
          <cell r="CH402">
            <v>0.33795712484237073</v>
          </cell>
          <cell r="CI402">
            <v>-0.35216253655533325</v>
          </cell>
          <cell r="CJ402">
            <v>-0.14881987577639755</v>
          </cell>
          <cell r="CK402">
            <v>0</v>
          </cell>
          <cell r="CL402">
            <v>0</v>
          </cell>
        </row>
        <row r="403">
          <cell r="A403">
            <v>44771</v>
          </cell>
          <cell r="B403">
            <v>-0.29504085227523236</v>
          </cell>
          <cell r="C403">
            <v>-0.29886209235442185</v>
          </cell>
          <cell r="D403">
            <v>1.5748274497451975E-2</v>
          </cell>
          <cell r="E403">
            <v>-0.32348915507952158</v>
          </cell>
          <cell r="F403">
            <v>0.13485803675925778</v>
          </cell>
          <cell r="G403">
            <v>0.17012948575277376</v>
          </cell>
          <cell r="H403">
            <v>-0.37043762060935037</v>
          </cell>
          <cell r="I403">
            <v>-0.41934683390825556</v>
          </cell>
          <cell r="J403">
            <v>-0.42494113564470071</v>
          </cell>
          <cell r="K403">
            <v>0.26424862818297257</v>
          </cell>
          <cell r="L403">
            <v>-3.5746245598182735E-2</v>
          </cell>
          <cell r="M403">
            <v>-0.24560273833327684</v>
          </cell>
          <cell r="N403">
            <v>-0.24161848915760442</v>
          </cell>
          <cell r="O403">
            <v>-0.33687883534452545</v>
          </cell>
          <cell r="P403">
            <v>-0.4101469190477024</v>
          </cell>
          <cell r="Q403">
            <v>0</v>
          </cell>
          <cell r="R403">
            <v>0</v>
          </cell>
          <cell r="S403">
            <v>0</v>
          </cell>
          <cell r="T403">
            <v>0</v>
          </cell>
          <cell r="U403">
            <v>0.22338598901098905</v>
          </cell>
          <cell r="V403">
            <v>0</v>
          </cell>
          <cell r="W403">
            <v>-0.29208633093525183</v>
          </cell>
          <cell r="X403">
            <v>0</v>
          </cell>
          <cell r="Y403">
            <v>0</v>
          </cell>
          <cell r="Z403">
            <v>0</v>
          </cell>
          <cell r="AA403">
            <v>0</v>
          </cell>
          <cell r="AB403">
            <v>0</v>
          </cell>
          <cell r="AC403">
            <v>0</v>
          </cell>
          <cell r="AD403">
            <v>-0.40870157679579522</v>
          </cell>
          <cell r="AE403">
            <v>0</v>
          </cell>
          <cell r="AF403">
            <v>0</v>
          </cell>
          <cell r="AG403">
            <v>0</v>
          </cell>
          <cell r="AH403">
            <v>0</v>
          </cell>
          <cell r="AI403">
            <v>-0.2248648648648649</v>
          </cell>
          <cell r="AJ403">
            <v>0</v>
          </cell>
          <cell r="AK403">
            <v>0</v>
          </cell>
          <cell r="AL403">
            <v>-1.3721185510428224E-2</v>
          </cell>
          <cell r="AM403">
            <v>0</v>
          </cell>
          <cell r="AN403">
            <v>0</v>
          </cell>
          <cell r="AO403">
            <v>-9.6951219512195097E-2</v>
          </cell>
          <cell r="AP403">
            <v>0</v>
          </cell>
          <cell r="AQ403">
            <v>-0.21977329974811088</v>
          </cell>
          <cell r="AR403">
            <v>-0.55900000000000016</v>
          </cell>
          <cell r="AS403">
            <v>-0.29856115107913672</v>
          </cell>
          <cell r="AT403">
            <v>-0.22999999999999998</v>
          </cell>
          <cell r="AU403">
            <v>-0.2767379679144385</v>
          </cell>
          <cell r="AV403">
            <v>0</v>
          </cell>
          <cell r="AW403">
            <v>-0.14675052410901468</v>
          </cell>
          <cell r="AX403">
            <v>0</v>
          </cell>
          <cell r="AY403">
            <v>0</v>
          </cell>
          <cell r="AZ403">
            <v>0</v>
          </cell>
          <cell r="BA403">
            <v>-0.30975456261799861</v>
          </cell>
          <cell r="BB403">
            <v>0</v>
          </cell>
          <cell r="BC403">
            <v>0</v>
          </cell>
          <cell r="BD403">
            <v>0</v>
          </cell>
          <cell r="BE403">
            <v>0</v>
          </cell>
          <cell r="BF403">
            <v>0</v>
          </cell>
          <cell r="BG403">
            <v>0</v>
          </cell>
          <cell r="BH403">
            <v>0</v>
          </cell>
          <cell r="BI403">
            <v>0</v>
          </cell>
          <cell r="BJ403">
            <v>0</v>
          </cell>
          <cell r="BK403">
            <v>0</v>
          </cell>
          <cell r="BL403">
            <v>0</v>
          </cell>
          <cell r="BM403">
            <v>0</v>
          </cell>
          <cell r="BN403">
            <v>0</v>
          </cell>
          <cell r="BO403">
            <v>0.24033613445378155</v>
          </cell>
          <cell r="BP403">
            <v>0</v>
          </cell>
          <cell r="BQ403">
            <v>0</v>
          </cell>
          <cell r="BR403">
            <v>0</v>
          </cell>
          <cell r="BS403">
            <v>0</v>
          </cell>
          <cell r="BT403">
            <v>-0.25592885375494079</v>
          </cell>
          <cell r="BU403">
            <v>8.3443271767809968E-2</v>
          </cell>
          <cell r="BV403">
            <v>0</v>
          </cell>
          <cell r="BW403">
            <v>-0.24857142857142855</v>
          </cell>
          <cell r="BX403">
            <v>0</v>
          </cell>
          <cell r="BY403">
            <v>0</v>
          </cell>
          <cell r="BZ403">
            <v>0</v>
          </cell>
          <cell r="CA403">
            <v>0</v>
          </cell>
          <cell r="CB403">
            <v>-0.24334975369458123</v>
          </cell>
          <cell r="CC403">
            <v>0.22416812609457115</v>
          </cell>
          <cell r="CD403">
            <v>0</v>
          </cell>
          <cell r="CE403">
            <v>0</v>
          </cell>
          <cell r="CF403">
            <v>0</v>
          </cell>
          <cell r="CG403">
            <v>-0.39681724845995892</v>
          </cell>
          <cell r="CH403">
            <v>0.29692832764505139</v>
          </cell>
          <cell r="CI403">
            <v>-0.1852054794520549</v>
          </cell>
          <cell r="CJ403">
            <v>9.2019188835586574E-2</v>
          </cell>
          <cell r="CK403">
            <v>0</v>
          </cell>
          <cell r="CL403">
            <v>0</v>
          </cell>
        </row>
        <row r="404">
          <cell r="A404">
            <v>44804</v>
          </cell>
          <cell r="B404">
            <v>-0.35355685961117223</v>
          </cell>
          <cell r="C404">
            <v>-0.3595511565143551</v>
          </cell>
          <cell r="D404">
            <v>-5.9394044158957437E-2</v>
          </cell>
          <cell r="E404">
            <v>-0.37475276771874455</v>
          </cell>
          <cell r="F404">
            <v>6.565300358922932E-2</v>
          </cell>
          <cell r="G404">
            <v>3.1000634808402872E-2</v>
          </cell>
          <cell r="H404">
            <v>-0.42980077584945131</v>
          </cell>
          <cell r="I404">
            <v>-0.47484499418936577</v>
          </cell>
          <cell r="J404">
            <v>-0.4498197597997492</v>
          </cell>
          <cell r="K404">
            <v>0.20412992863984902</v>
          </cell>
          <cell r="L404">
            <v>-0.12626608737578149</v>
          </cell>
          <cell r="M404">
            <v>-0.32846443216863797</v>
          </cell>
          <cell r="N404">
            <v>-0.30389711303776334</v>
          </cell>
          <cell r="O404">
            <v>-0.39622105991356382</v>
          </cell>
          <cell r="P404">
            <v>-0.46604740363863029</v>
          </cell>
          <cell r="Q404">
            <v>0</v>
          </cell>
          <cell r="R404">
            <v>0</v>
          </cell>
          <cell r="S404">
            <v>0</v>
          </cell>
          <cell r="T404">
            <v>0</v>
          </cell>
          <cell r="U404">
            <v>0.14182692307692313</v>
          </cell>
          <cell r="V404">
            <v>0</v>
          </cell>
          <cell r="W404">
            <v>-0.38014388489208639</v>
          </cell>
          <cell r="X404">
            <v>0</v>
          </cell>
          <cell r="Y404">
            <v>0</v>
          </cell>
          <cell r="Z404">
            <v>0</v>
          </cell>
          <cell r="AA404">
            <v>0</v>
          </cell>
          <cell r="AB404">
            <v>0</v>
          </cell>
          <cell r="AC404">
            <v>0</v>
          </cell>
          <cell r="AD404">
            <v>-0.45279345921744207</v>
          </cell>
          <cell r="AE404">
            <v>0</v>
          </cell>
          <cell r="AF404">
            <v>0</v>
          </cell>
          <cell r="AG404">
            <v>0</v>
          </cell>
          <cell r="AH404">
            <v>0</v>
          </cell>
          <cell r="AI404">
            <v>-0.34162162162162168</v>
          </cell>
          <cell r="AJ404">
            <v>0</v>
          </cell>
          <cell r="AK404">
            <v>0</v>
          </cell>
          <cell r="AL404">
            <v>-0.12403951701427007</v>
          </cell>
          <cell r="AM404">
            <v>0</v>
          </cell>
          <cell r="AN404">
            <v>0</v>
          </cell>
          <cell r="AO404">
            <v>-0.18231707317073165</v>
          </cell>
          <cell r="AP404">
            <v>0</v>
          </cell>
          <cell r="AQ404">
            <v>-0.37279596977329976</v>
          </cell>
          <cell r="AR404">
            <v>-0.61476470588235299</v>
          </cell>
          <cell r="AS404">
            <v>-0.29856115107913672</v>
          </cell>
          <cell r="AT404">
            <v>-0.24583333333333324</v>
          </cell>
          <cell r="AU404">
            <v>-0.28743315508021405</v>
          </cell>
          <cell r="AV404">
            <v>0</v>
          </cell>
          <cell r="AW404">
            <v>-6.7085953878406768E-2</v>
          </cell>
          <cell r="AX404">
            <v>0</v>
          </cell>
          <cell r="AY404">
            <v>0</v>
          </cell>
          <cell r="AZ404">
            <v>0</v>
          </cell>
          <cell r="BA404">
            <v>-0.38584015103838887</v>
          </cell>
          <cell r="BB404">
            <v>0</v>
          </cell>
          <cell r="BC404">
            <v>0</v>
          </cell>
          <cell r="BD404">
            <v>0</v>
          </cell>
          <cell r="BE404">
            <v>0</v>
          </cell>
          <cell r="BF404">
            <v>0</v>
          </cell>
          <cell r="BG404">
            <v>0</v>
          </cell>
          <cell r="BH404">
            <v>0</v>
          </cell>
          <cell r="BI404">
            <v>0</v>
          </cell>
          <cell r="BJ404">
            <v>0</v>
          </cell>
          <cell r="BK404">
            <v>0</v>
          </cell>
          <cell r="BL404">
            <v>0</v>
          </cell>
          <cell r="BM404">
            <v>0</v>
          </cell>
          <cell r="BN404">
            <v>0</v>
          </cell>
          <cell r="BO404">
            <v>0.14873949579831947</v>
          </cell>
          <cell r="BP404">
            <v>0</v>
          </cell>
          <cell r="BQ404">
            <v>0</v>
          </cell>
          <cell r="BR404">
            <v>0</v>
          </cell>
          <cell r="BS404">
            <v>0</v>
          </cell>
          <cell r="BT404">
            <v>-0.38873517786561274</v>
          </cell>
          <cell r="BU404">
            <v>-6.6952506596306138E-2</v>
          </cell>
          <cell r="BV404">
            <v>0</v>
          </cell>
          <cell r="BW404">
            <v>-0.27142857142857146</v>
          </cell>
          <cell r="BX404">
            <v>0</v>
          </cell>
          <cell r="BY404">
            <v>0</v>
          </cell>
          <cell r="BZ404">
            <v>0</v>
          </cell>
          <cell r="CA404">
            <v>0</v>
          </cell>
          <cell r="CB404">
            <v>-0.3024630541871921</v>
          </cell>
          <cell r="CC404">
            <v>0.10437828371278468</v>
          </cell>
          <cell r="CD404">
            <v>0</v>
          </cell>
          <cell r="CE404">
            <v>0</v>
          </cell>
          <cell r="CF404">
            <v>0</v>
          </cell>
          <cell r="CG404">
            <v>-0.46457905544147848</v>
          </cell>
          <cell r="CH404">
            <v>0.25597269624573382</v>
          </cell>
          <cell r="CI404">
            <v>-0.34246575342465757</v>
          </cell>
          <cell r="CJ404">
            <v>-5.2769297863061726E-2</v>
          </cell>
          <cell r="CK404">
            <v>0</v>
          </cell>
          <cell r="CL404">
            <v>0</v>
          </cell>
        </row>
        <row r="405">
          <cell r="A405">
            <v>44834</v>
          </cell>
          <cell r="B405">
            <v>-0.4562157216434497</v>
          </cell>
          <cell r="C405">
            <v>-0.46208387977067</v>
          </cell>
          <cell r="D405">
            <v>-0.1982195473449373</v>
          </cell>
          <cell r="E405">
            <v>-0.46419556948550422</v>
          </cell>
          <cell r="F405">
            <v>-0.11110090959453311</v>
          </cell>
          <cell r="G405">
            <v>-0.18107556385909207</v>
          </cell>
          <cell r="H405">
            <v>-0.5110169134271747</v>
          </cell>
          <cell r="I405">
            <v>-0.56169126770525057</v>
          </cell>
          <cell r="J405">
            <v>-0.51316741602368321</v>
          </cell>
          <cell r="K405">
            <v>-1.5816863816664251E-2</v>
          </cell>
          <cell r="L405">
            <v>-0.28446582458059977</v>
          </cell>
          <cell r="M405">
            <v>-0.39810892330633407</v>
          </cell>
          <cell r="N405">
            <v>-0.41211853219085925</v>
          </cell>
          <cell r="O405">
            <v>-0.49320459800771232</v>
          </cell>
          <cell r="P405">
            <v>-0.54432885051905111</v>
          </cell>
          <cell r="Q405">
            <v>0</v>
          </cell>
          <cell r="R405">
            <v>0</v>
          </cell>
          <cell r="S405">
            <v>0</v>
          </cell>
          <cell r="T405">
            <v>0</v>
          </cell>
          <cell r="U405">
            <v>-8.9972527472527486E-2</v>
          </cell>
          <cell r="V405">
            <v>0</v>
          </cell>
          <cell r="W405">
            <v>-0.49539568345323748</v>
          </cell>
          <cell r="X405">
            <v>0</v>
          </cell>
          <cell r="Y405">
            <v>0</v>
          </cell>
          <cell r="Z405">
            <v>0</v>
          </cell>
          <cell r="AA405">
            <v>0</v>
          </cell>
          <cell r="AB405">
            <v>0</v>
          </cell>
          <cell r="AC405">
            <v>0</v>
          </cell>
          <cell r="AD405">
            <v>-0.59295308545843872</v>
          </cell>
          <cell r="AE405">
            <v>0</v>
          </cell>
          <cell r="AF405">
            <v>0</v>
          </cell>
          <cell r="AG405">
            <v>0</v>
          </cell>
          <cell r="AH405">
            <v>0</v>
          </cell>
          <cell r="AI405">
            <v>-0.45405405405405408</v>
          </cell>
          <cell r="AJ405">
            <v>0</v>
          </cell>
          <cell r="AK405">
            <v>0</v>
          </cell>
          <cell r="AL405">
            <v>-0.33973655323819985</v>
          </cell>
          <cell r="AM405">
            <v>0</v>
          </cell>
          <cell r="AN405">
            <v>0</v>
          </cell>
          <cell r="AO405">
            <v>-0.30060975609756091</v>
          </cell>
          <cell r="AP405">
            <v>0</v>
          </cell>
          <cell r="AQ405">
            <v>-0.44584382871536521</v>
          </cell>
          <cell r="AR405">
            <v>-0.68411764705882361</v>
          </cell>
          <cell r="AS405">
            <v>-0.35971223021582743</v>
          </cell>
          <cell r="AT405">
            <v>-0.1643835616438355</v>
          </cell>
          <cell r="AU405">
            <v>-0.38034759358288772</v>
          </cell>
          <cell r="AV405">
            <v>0</v>
          </cell>
          <cell r="AW405">
            <v>-0.17819706498951782</v>
          </cell>
          <cell r="AX405">
            <v>0</v>
          </cell>
          <cell r="AY405">
            <v>0</v>
          </cell>
          <cell r="AZ405">
            <v>0</v>
          </cell>
          <cell r="BA405">
            <v>-0.5074260541220893</v>
          </cell>
          <cell r="BB405">
            <v>0</v>
          </cell>
          <cell r="BC405">
            <v>0</v>
          </cell>
          <cell r="BD405">
            <v>0</v>
          </cell>
          <cell r="BE405">
            <v>0</v>
          </cell>
          <cell r="BF405">
            <v>0</v>
          </cell>
          <cell r="BG405">
            <v>0</v>
          </cell>
          <cell r="BH405">
            <v>0</v>
          </cell>
          <cell r="BI405">
            <v>0</v>
          </cell>
          <cell r="BJ405">
            <v>0</v>
          </cell>
          <cell r="BK405">
            <v>0</v>
          </cell>
          <cell r="BL405">
            <v>0</v>
          </cell>
          <cell r="BM405">
            <v>0</v>
          </cell>
          <cell r="BN405">
            <v>0</v>
          </cell>
          <cell r="BO405">
            <v>-4.7058823529411598E-2</v>
          </cell>
          <cell r="BP405">
            <v>0</v>
          </cell>
          <cell r="BQ405">
            <v>0</v>
          </cell>
          <cell r="BR405">
            <v>0</v>
          </cell>
          <cell r="BS405">
            <v>0</v>
          </cell>
          <cell r="BT405">
            <v>-0.45484189723320168</v>
          </cell>
          <cell r="BU405">
            <v>-0.25494722955145122</v>
          </cell>
          <cell r="BV405">
            <v>0</v>
          </cell>
          <cell r="BW405">
            <v>-0.38857142857142857</v>
          </cell>
          <cell r="BX405">
            <v>0</v>
          </cell>
          <cell r="BY405">
            <v>0</v>
          </cell>
          <cell r="BZ405">
            <v>0</v>
          </cell>
          <cell r="CA405">
            <v>0</v>
          </cell>
          <cell r="CB405">
            <v>-0.40591133004926105</v>
          </cell>
          <cell r="CC405">
            <v>-9.7898423817863178E-2</v>
          </cell>
          <cell r="CD405">
            <v>0</v>
          </cell>
          <cell r="CE405">
            <v>0</v>
          </cell>
          <cell r="CF405">
            <v>0</v>
          </cell>
          <cell r="CG405">
            <v>-0.59075975359342914</v>
          </cell>
          <cell r="CH405">
            <v>-4.493742889647323E-2</v>
          </cell>
          <cell r="CI405">
            <v>-0.41753424657534255</v>
          </cell>
          <cell r="CJ405">
            <v>-0.23898822503270822</v>
          </cell>
          <cell r="CK405">
            <v>0</v>
          </cell>
          <cell r="CL405">
            <v>0</v>
          </cell>
        </row>
        <row r="406">
          <cell r="A406">
            <v>44865</v>
          </cell>
          <cell r="B406">
            <v>-0.44830172333415996</v>
          </cell>
          <cell r="C406">
            <v>-0.44735872173003788</v>
          </cell>
          <cell r="D406">
            <v>-0.24442158830558092</v>
          </cell>
          <cell r="E406">
            <v>-0.49813779294808835</v>
          </cell>
          <cell r="F406">
            <v>-0.11190558981632193</v>
          </cell>
          <cell r="G406">
            <v>-0.28077405071315298</v>
          </cell>
          <cell r="H406">
            <v>-0.47726365971439777</v>
          </cell>
          <cell r="I406">
            <v>-0.53345643015719524</v>
          </cell>
          <cell r="J406">
            <v>-0.48567905871796535</v>
          </cell>
          <cell r="K406">
            <v>7.4526805620531045E-2</v>
          </cell>
          <cell r="L406">
            <v>-0.24635274501729254</v>
          </cell>
          <cell r="M406">
            <v>-0.31800985321070074</v>
          </cell>
          <cell r="N406">
            <v>-0.40123754512274978</v>
          </cell>
          <cell r="O406">
            <v>-0.49568199949676528</v>
          </cell>
          <cell r="P406">
            <v>-0.51358713142537604</v>
          </cell>
          <cell r="Q406">
            <v>0</v>
          </cell>
          <cell r="R406">
            <v>0</v>
          </cell>
          <cell r="S406">
            <v>0</v>
          </cell>
          <cell r="T406">
            <v>0</v>
          </cell>
          <cell r="U406">
            <v>-3.3310439560439553E-2</v>
          </cell>
          <cell r="V406">
            <v>0</v>
          </cell>
          <cell r="W406">
            <v>-0.4735251798561152</v>
          </cell>
          <cell r="X406">
            <v>0</v>
          </cell>
          <cell r="Y406">
            <v>0</v>
          </cell>
          <cell r="Z406">
            <v>0</v>
          </cell>
          <cell r="AA406">
            <v>0</v>
          </cell>
          <cell r="AB406">
            <v>0</v>
          </cell>
          <cell r="AC406">
            <v>0</v>
          </cell>
          <cell r="AD406">
            <v>-0.57928707642658051</v>
          </cell>
          <cell r="AE406">
            <v>0</v>
          </cell>
          <cell r="AF406">
            <v>0</v>
          </cell>
          <cell r="AG406">
            <v>0</v>
          </cell>
          <cell r="AH406">
            <v>0</v>
          </cell>
          <cell r="AI406">
            <v>-0.46515076618882834</v>
          </cell>
          <cell r="AJ406">
            <v>0</v>
          </cell>
          <cell r="AK406">
            <v>0</v>
          </cell>
          <cell r="AL406">
            <v>-0.43733153638814015</v>
          </cell>
          <cell r="AM406">
            <v>0</v>
          </cell>
          <cell r="AN406">
            <v>0</v>
          </cell>
          <cell r="AO406">
            <v>-0.30792682926829262</v>
          </cell>
          <cell r="AP406">
            <v>0</v>
          </cell>
          <cell r="AQ406">
            <v>-0.35264483627204035</v>
          </cell>
          <cell r="AR406">
            <v>-0.69881889763779526</v>
          </cell>
          <cell r="AS406">
            <v>-0.40647482014388503</v>
          </cell>
          <cell r="AT406">
            <v>-0.28333333333333333</v>
          </cell>
          <cell r="AU406">
            <v>-0.42730720606826811</v>
          </cell>
          <cell r="AV406">
            <v>0</v>
          </cell>
          <cell r="AW406">
            <v>-0.47979426891991184</v>
          </cell>
          <cell r="AX406">
            <v>0</v>
          </cell>
          <cell r="AY406">
            <v>0</v>
          </cell>
          <cell r="AZ406">
            <v>0</v>
          </cell>
          <cell r="BA406">
            <v>-0.46154814348646944</v>
          </cell>
          <cell r="BB406">
            <v>0</v>
          </cell>
          <cell r="BC406">
            <v>0</v>
          </cell>
          <cell r="BD406">
            <v>0</v>
          </cell>
          <cell r="BE406">
            <v>0</v>
          </cell>
          <cell r="BF406">
            <v>0</v>
          </cell>
          <cell r="BG406">
            <v>0</v>
          </cell>
          <cell r="BH406">
            <v>0</v>
          </cell>
          <cell r="BI406">
            <v>0</v>
          </cell>
          <cell r="BJ406">
            <v>0</v>
          </cell>
          <cell r="BK406">
            <v>0</v>
          </cell>
          <cell r="BL406">
            <v>0</v>
          </cell>
          <cell r="BM406">
            <v>0</v>
          </cell>
          <cell r="BN406">
            <v>0</v>
          </cell>
          <cell r="BO406">
            <v>-5.6074766355140082E-2</v>
          </cell>
          <cell r="BP406">
            <v>0</v>
          </cell>
          <cell r="BQ406">
            <v>0</v>
          </cell>
          <cell r="BR406">
            <v>0</v>
          </cell>
          <cell r="BS406">
            <v>0</v>
          </cell>
          <cell r="BT406">
            <v>-0.45861561119293071</v>
          </cell>
          <cell r="BU406">
            <v>-0.37400318979266345</v>
          </cell>
          <cell r="BV406">
            <v>0</v>
          </cell>
          <cell r="BW406">
            <v>-0.45148514851485155</v>
          </cell>
          <cell r="BX406">
            <v>0</v>
          </cell>
          <cell r="BY406">
            <v>0</v>
          </cell>
          <cell r="BZ406">
            <v>0</v>
          </cell>
          <cell r="CA406">
            <v>0</v>
          </cell>
          <cell r="CB406">
            <v>-0.41589530801149055</v>
          </cell>
          <cell r="CC406">
            <v>-6.7991631799163232E-2</v>
          </cell>
          <cell r="CD406">
            <v>0</v>
          </cell>
          <cell r="CE406">
            <v>0</v>
          </cell>
          <cell r="CF406">
            <v>0</v>
          </cell>
          <cell r="CG406">
            <v>-0.5796714579055442</v>
          </cell>
          <cell r="CH406">
            <v>0.13934426229508201</v>
          </cell>
          <cell r="CI406">
            <v>-0.4756425948592411</v>
          </cell>
          <cell r="CJ406">
            <v>-0.1849105974705626</v>
          </cell>
          <cell r="CK406">
            <v>0</v>
          </cell>
          <cell r="CL406">
            <v>0</v>
          </cell>
        </row>
        <row r="407">
          <cell r="A407">
            <v>44895</v>
          </cell>
          <cell r="B407">
            <v>-0.40421927800058977</v>
          </cell>
          <cell r="C407">
            <v>-0.40631646872478611</v>
          </cell>
          <cell r="D407">
            <v>-0.2192371256992155</v>
          </cell>
          <cell r="E407">
            <v>-0.39969098620239296</v>
          </cell>
          <cell r="F407">
            <v>-0.10962439158385417</v>
          </cell>
          <cell r="G407">
            <v>-0.16857013984832303</v>
          </cell>
          <cell r="H407">
            <v>-0.4446950915645782</v>
          </cell>
          <cell r="I407">
            <v>-0.52578256156690495</v>
          </cell>
          <cell r="J407">
            <v>-0.4553518962034645</v>
          </cell>
          <cell r="K407">
            <v>9.2206855278220701E-3</v>
          </cell>
          <cell r="L407">
            <v>-0.16959622338249591</v>
          </cell>
          <cell r="M407">
            <v>-0.34171809056210378</v>
          </cell>
          <cell r="N407">
            <v>-0.36029472255177764</v>
          </cell>
          <cell r="O407">
            <v>-0.44014385101392661</v>
          </cell>
          <cell r="P407">
            <v>-0.50171187376402882</v>
          </cell>
          <cell r="Q407">
            <v>0</v>
          </cell>
          <cell r="R407">
            <v>0</v>
          </cell>
          <cell r="S407">
            <v>0</v>
          </cell>
          <cell r="T407">
            <v>0</v>
          </cell>
          <cell r="U407">
            <v>-7.6897018970189635E-2</v>
          </cell>
          <cell r="V407">
            <v>0</v>
          </cell>
          <cell r="W407">
            <v>-0.3571195652173913</v>
          </cell>
          <cell r="X407">
            <v>0</v>
          </cell>
          <cell r="Y407">
            <v>0</v>
          </cell>
          <cell r="Z407">
            <v>0</v>
          </cell>
          <cell r="AA407">
            <v>0</v>
          </cell>
          <cell r="AB407">
            <v>0</v>
          </cell>
          <cell r="AC407">
            <v>0</v>
          </cell>
          <cell r="AD407">
            <v>-0.52696126143663613</v>
          </cell>
          <cell r="AE407">
            <v>0</v>
          </cell>
          <cell r="AF407">
            <v>0</v>
          </cell>
          <cell r="AG407">
            <v>0</v>
          </cell>
          <cell r="AH407">
            <v>0</v>
          </cell>
          <cell r="AI407">
            <v>-0.36648648648648641</v>
          </cell>
          <cell r="AJ407">
            <v>0</v>
          </cell>
          <cell r="AK407">
            <v>0</v>
          </cell>
          <cell r="AL407">
            <v>-0.25905598243688255</v>
          </cell>
          <cell r="AM407">
            <v>0</v>
          </cell>
          <cell r="AN407">
            <v>0</v>
          </cell>
          <cell r="AO407">
            <v>-0.22984126984126974</v>
          </cell>
          <cell r="AP407">
            <v>0</v>
          </cell>
          <cell r="AQ407">
            <v>-0.37095959595959582</v>
          </cell>
          <cell r="AR407">
            <v>-0.57505882352941184</v>
          </cell>
          <cell r="AS407">
            <v>-0.31841302136317395</v>
          </cell>
          <cell r="AT407">
            <v>-0.14872798434442269</v>
          </cell>
          <cell r="AU407">
            <v>-0.40106951871657759</v>
          </cell>
          <cell r="AV407">
            <v>0</v>
          </cell>
          <cell r="AW407">
            <v>-0.25366876310272535</v>
          </cell>
          <cell r="AX407">
            <v>0</v>
          </cell>
          <cell r="AY407">
            <v>0</v>
          </cell>
          <cell r="AZ407">
            <v>0</v>
          </cell>
          <cell r="BA407">
            <v>-0.37369136641740308</v>
          </cell>
          <cell r="BB407">
            <v>0</v>
          </cell>
          <cell r="BC407">
            <v>0</v>
          </cell>
          <cell r="BD407">
            <v>0</v>
          </cell>
          <cell r="BE407">
            <v>0</v>
          </cell>
          <cell r="BF407">
            <v>0</v>
          </cell>
          <cell r="BG407">
            <v>0</v>
          </cell>
          <cell r="BH407">
            <v>0</v>
          </cell>
          <cell r="BI407">
            <v>0</v>
          </cell>
          <cell r="BJ407">
            <v>0</v>
          </cell>
          <cell r="BK407">
            <v>0</v>
          </cell>
          <cell r="BL407">
            <v>0</v>
          </cell>
          <cell r="BM407">
            <v>0</v>
          </cell>
          <cell r="BN407">
            <v>0</v>
          </cell>
          <cell r="BO407">
            <v>-6.4705882352941169E-2</v>
          </cell>
          <cell r="BP407">
            <v>0</v>
          </cell>
          <cell r="BQ407">
            <v>0</v>
          </cell>
          <cell r="BR407">
            <v>0</v>
          </cell>
          <cell r="BS407">
            <v>0</v>
          </cell>
          <cell r="BT407">
            <v>-0.46877470355731232</v>
          </cell>
          <cell r="BU407">
            <v>-0.21754617414248034</v>
          </cell>
          <cell r="BV407">
            <v>0</v>
          </cell>
          <cell r="BW407">
            <v>-0.36902927580893685</v>
          </cell>
          <cell r="BX407">
            <v>0</v>
          </cell>
          <cell r="BY407">
            <v>0</v>
          </cell>
          <cell r="BZ407">
            <v>0</v>
          </cell>
          <cell r="CA407">
            <v>0</v>
          </cell>
          <cell r="CB407">
            <v>-0.28385522570150457</v>
          </cell>
          <cell r="CC407">
            <v>-3.0647985989492033E-2</v>
          </cell>
          <cell r="CD407">
            <v>0</v>
          </cell>
          <cell r="CE407">
            <v>0</v>
          </cell>
          <cell r="CF407">
            <v>0</v>
          </cell>
          <cell r="CG407">
            <v>-0.56518467852257182</v>
          </cell>
          <cell r="CH407">
            <v>3.1854379977247049E-2</v>
          </cell>
          <cell r="CI407">
            <v>-0.44383561643835623</v>
          </cell>
          <cell r="CJ407">
            <v>-0.14985590778097979</v>
          </cell>
          <cell r="CK407">
            <v>0</v>
          </cell>
          <cell r="CL407">
            <v>0</v>
          </cell>
        </row>
        <row r="408">
          <cell r="A408">
            <v>44925</v>
          </cell>
          <cell r="B408">
            <v>-0.40659248562236716</v>
          </cell>
          <cell r="C408">
            <v>-0.40989637570920356</v>
          </cell>
          <cell r="D408">
            <v>-0.20102491950394918</v>
          </cell>
          <cell r="E408">
            <v>-0.38983389342063168</v>
          </cell>
          <cell r="F408">
            <v>-0.10055329676239211</v>
          </cell>
          <cell r="G408">
            <v>-0.16782178943007608</v>
          </cell>
          <cell r="H408">
            <v>-0.44634651784752177</v>
          </cell>
          <cell r="I408">
            <v>-0.5418681625459395</v>
          </cell>
          <cell r="J408">
            <v>-0.46629116698423245</v>
          </cell>
          <cell r="K408">
            <v>4.7799462942771598E-2</v>
          </cell>
          <cell r="L408">
            <v>-0.16380378029171894</v>
          </cell>
          <cell r="M408">
            <v>-0.41284280261631323</v>
          </cell>
          <cell r="N408">
            <v>-0.36249398443148795</v>
          </cell>
          <cell r="O408">
            <v>-0.44382604860225505</v>
          </cell>
          <cell r="P408">
            <v>-0.50741056817902408</v>
          </cell>
          <cell r="Q408">
            <v>0</v>
          </cell>
          <cell r="R408">
            <v>0</v>
          </cell>
          <cell r="S408">
            <v>0</v>
          </cell>
          <cell r="T408">
            <v>0</v>
          </cell>
          <cell r="U408">
            <v>-2.8624661246612448E-2</v>
          </cell>
          <cell r="V408">
            <v>0</v>
          </cell>
          <cell r="W408">
            <v>-0.35581521739130428</v>
          </cell>
          <cell r="X408">
            <v>0</v>
          </cell>
          <cell r="Y408">
            <v>0</v>
          </cell>
          <cell r="Z408">
            <v>0</v>
          </cell>
          <cell r="AA408">
            <v>0</v>
          </cell>
          <cell r="AB408">
            <v>0</v>
          </cell>
          <cell r="AC408">
            <v>0</v>
          </cell>
          <cell r="AD408">
            <v>-0.53630523651936923</v>
          </cell>
          <cell r="AE408">
            <v>0</v>
          </cell>
          <cell r="AF408">
            <v>0</v>
          </cell>
          <cell r="AG408">
            <v>0</v>
          </cell>
          <cell r="AH408">
            <v>0</v>
          </cell>
          <cell r="AI408">
            <v>-0.36</v>
          </cell>
          <cell r="AJ408">
            <v>0</v>
          </cell>
          <cell r="AK408">
            <v>0</v>
          </cell>
          <cell r="AL408">
            <v>-0.27140504939626786</v>
          </cell>
          <cell r="AM408">
            <v>0</v>
          </cell>
          <cell r="AN408">
            <v>0</v>
          </cell>
          <cell r="AO408">
            <v>-0.19999999999999996</v>
          </cell>
          <cell r="AP408">
            <v>0</v>
          </cell>
          <cell r="AQ408">
            <v>-0.37499999999999989</v>
          </cell>
          <cell r="AR408">
            <v>-0.58000000000000007</v>
          </cell>
          <cell r="AS408">
            <v>-0.32146490335707023</v>
          </cell>
          <cell r="AT408">
            <v>-0.21819960861056753</v>
          </cell>
          <cell r="AU408">
            <v>-0.43449197860962574</v>
          </cell>
          <cell r="AV408">
            <v>0</v>
          </cell>
          <cell r="AW408">
            <v>-0.28092243186582821</v>
          </cell>
          <cell r="AX408">
            <v>0</v>
          </cell>
          <cell r="AY408">
            <v>0</v>
          </cell>
          <cell r="AZ408">
            <v>0</v>
          </cell>
          <cell r="BA408">
            <v>-0.36634942216179478</v>
          </cell>
          <cell r="BB408">
            <v>0</v>
          </cell>
          <cell r="BC408">
            <v>0</v>
          </cell>
          <cell r="BD408">
            <v>0</v>
          </cell>
          <cell r="BE408">
            <v>0</v>
          </cell>
          <cell r="BF408">
            <v>0</v>
          </cell>
          <cell r="BG408">
            <v>0</v>
          </cell>
          <cell r="BH408">
            <v>0</v>
          </cell>
          <cell r="BI408">
            <v>0</v>
          </cell>
          <cell r="BJ408">
            <v>0</v>
          </cell>
          <cell r="BK408">
            <v>0</v>
          </cell>
          <cell r="BL408">
            <v>0</v>
          </cell>
          <cell r="BM408">
            <v>0</v>
          </cell>
          <cell r="BN408">
            <v>0</v>
          </cell>
          <cell r="BO408">
            <v>-6.8907563025210172E-2</v>
          </cell>
          <cell r="BP408">
            <v>0</v>
          </cell>
          <cell r="BQ408">
            <v>0</v>
          </cell>
          <cell r="BR408">
            <v>0</v>
          </cell>
          <cell r="BS408">
            <v>0</v>
          </cell>
          <cell r="BT408">
            <v>-0.45454545454545459</v>
          </cell>
          <cell r="BU408">
            <v>-0.24445910290237471</v>
          </cell>
          <cell r="BV408">
            <v>0</v>
          </cell>
          <cell r="BW408">
            <v>-0.27889060092449924</v>
          </cell>
          <cell r="BX408">
            <v>0</v>
          </cell>
          <cell r="BY408">
            <v>0</v>
          </cell>
          <cell r="BZ408">
            <v>0</v>
          </cell>
          <cell r="CA408">
            <v>0</v>
          </cell>
          <cell r="CB408">
            <v>-0.28751525010166734</v>
          </cell>
          <cell r="CC408">
            <v>-4.3782837127845808E-2</v>
          </cell>
          <cell r="CD408">
            <v>0</v>
          </cell>
          <cell r="CE408">
            <v>0</v>
          </cell>
          <cell r="CF408">
            <v>0</v>
          </cell>
          <cell r="CG408">
            <v>-0.54384404924760599</v>
          </cell>
          <cell r="CH408">
            <v>7.5085324232081918E-2</v>
          </cell>
          <cell r="CI408">
            <v>-0.41643835616438363</v>
          </cell>
          <cell r="CJ408">
            <v>-0.17243035542747354</v>
          </cell>
          <cell r="CK408">
            <v>0</v>
          </cell>
          <cell r="CL408">
            <v>0</v>
          </cell>
        </row>
        <row r="409">
          <cell r="A409">
            <v>44957</v>
          </cell>
          <cell r="B409">
            <v>-0.33676125770392795</v>
          </cell>
          <cell r="C409">
            <v>-0.33864818443608435</v>
          </cell>
          <cell r="D409">
            <v>-0.13373701022955098</v>
          </cell>
          <cell r="E409">
            <v>-0.3257263643968803</v>
          </cell>
          <cell r="F409">
            <v>-7.6170623263703607E-2</v>
          </cell>
          <cell r="G409">
            <v>-6.7381228682217853E-2</v>
          </cell>
          <cell r="H409">
            <v>-0.37012810734880042</v>
          </cell>
          <cell r="I409">
            <v>-0.47285714298049908</v>
          </cell>
          <cell r="J409">
            <v>-0.40666846197096518</v>
          </cell>
          <cell r="K409">
            <v>6.3868384591258431E-2</v>
          </cell>
          <cell r="L409">
            <v>-5.1571347375490295E-2</v>
          </cell>
          <cell r="M409">
            <v>-0.27414466594827602</v>
          </cell>
          <cell r="N409">
            <v>-0.29145400234845276</v>
          </cell>
          <cell r="O409">
            <v>-0.37316474579656445</v>
          </cell>
          <cell r="P409">
            <v>-0.43172525701524722</v>
          </cell>
          <cell r="Q409">
            <v>0</v>
          </cell>
          <cell r="R409">
            <v>0</v>
          </cell>
          <cell r="S409">
            <v>0</v>
          </cell>
          <cell r="T409">
            <v>0</v>
          </cell>
          <cell r="U409">
            <v>2.3882113821138251E-2</v>
          </cell>
          <cell r="V409">
            <v>0</v>
          </cell>
          <cell r="W409">
            <v>-0.27869565217391312</v>
          </cell>
          <cell r="X409">
            <v>0</v>
          </cell>
          <cell r="Y409">
            <v>0</v>
          </cell>
          <cell r="Z409">
            <v>0</v>
          </cell>
          <cell r="AA409">
            <v>0</v>
          </cell>
          <cell r="AB409">
            <v>0</v>
          </cell>
          <cell r="AC409">
            <v>0</v>
          </cell>
          <cell r="AD409">
            <v>-0.51147540983606565</v>
          </cell>
          <cell r="AE409">
            <v>0</v>
          </cell>
          <cell r="AF409">
            <v>0</v>
          </cell>
          <cell r="AG409">
            <v>0</v>
          </cell>
          <cell r="AH409">
            <v>0</v>
          </cell>
          <cell r="AI409">
            <v>-0.33958001176580921</v>
          </cell>
          <cell r="AJ409">
            <v>0</v>
          </cell>
          <cell r="AK409">
            <v>0</v>
          </cell>
          <cell r="AL409">
            <v>-0.32194705380017075</v>
          </cell>
          <cell r="AM409">
            <v>0</v>
          </cell>
          <cell r="AN409">
            <v>0</v>
          </cell>
          <cell r="AO409">
            <v>-0.17587301587301585</v>
          </cell>
          <cell r="AP409">
            <v>0</v>
          </cell>
          <cell r="AQ409">
            <v>-0.28093434343434331</v>
          </cell>
          <cell r="AR409">
            <v>-0.52071428571428569</v>
          </cell>
          <cell r="AS409">
            <v>-0.26754832146490337</v>
          </cell>
          <cell r="AT409">
            <v>-0.26666666666666672</v>
          </cell>
          <cell r="AU409">
            <v>-0.27663407102418947</v>
          </cell>
          <cell r="AV409">
            <v>0</v>
          </cell>
          <cell r="AW409">
            <v>-0.2557651991614257</v>
          </cell>
          <cell r="AX409">
            <v>0</v>
          </cell>
          <cell r="AY409">
            <v>0</v>
          </cell>
          <cell r="AZ409">
            <v>0</v>
          </cell>
          <cell r="BA409">
            <v>-0.27763426240652622</v>
          </cell>
          <cell r="BB409">
            <v>0</v>
          </cell>
          <cell r="BC409">
            <v>0</v>
          </cell>
          <cell r="BD409">
            <v>0</v>
          </cell>
          <cell r="BE409">
            <v>0</v>
          </cell>
          <cell r="BF409">
            <v>0</v>
          </cell>
          <cell r="BG409">
            <v>0</v>
          </cell>
          <cell r="BH409">
            <v>0</v>
          </cell>
          <cell r="BI409">
            <v>0</v>
          </cell>
          <cell r="BJ409">
            <v>0</v>
          </cell>
          <cell r="BK409">
            <v>0</v>
          </cell>
          <cell r="BL409">
            <v>0</v>
          </cell>
          <cell r="BM409">
            <v>0</v>
          </cell>
          <cell r="BN409">
            <v>0</v>
          </cell>
          <cell r="BO409">
            <v>-6.9966814159292068E-2</v>
          </cell>
          <cell r="BP409">
            <v>0</v>
          </cell>
          <cell r="BQ409">
            <v>0</v>
          </cell>
          <cell r="BR409">
            <v>0</v>
          </cell>
          <cell r="BS409">
            <v>0</v>
          </cell>
          <cell r="BT409">
            <v>-0.41660079051383392</v>
          </cell>
          <cell r="BU409">
            <v>-0.15429541595925289</v>
          </cell>
          <cell r="BV409">
            <v>0</v>
          </cell>
          <cell r="BW409">
            <v>-0.19216646266829862</v>
          </cell>
          <cell r="BX409">
            <v>0</v>
          </cell>
          <cell r="BY409">
            <v>0</v>
          </cell>
          <cell r="BZ409">
            <v>0</v>
          </cell>
          <cell r="CA409">
            <v>0</v>
          </cell>
          <cell r="CB409">
            <v>-0.28729963008631321</v>
          </cell>
          <cell r="CC409">
            <v>2.8188380886902786E-2</v>
          </cell>
          <cell r="CD409">
            <v>0</v>
          </cell>
          <cell r="CE409">
            <v>0</v>
          </cell>
          <cell r="CF409">
            <v>0</v>
          </cell>
          <cell r="CG409">
            <v>-0.48187414500683989</v>
          </cell>
          <cell r="CH409">
            <v>0.10671067106710685</v>
          </cell>
          <cell r="CI409">
            <v>-0.4320987654320988</v>
          </cell>
          <cell r="CJ409">
            <v>-9.5581171950048005E-2</v>
          </cell>
          <cell r="CK409">
            <v>0</v>
          </cell>
          <cell r="CL409">
            <v>0</v>
          </cell>
        </row>
        <row r="410">
          <cell r="A410">
            <v>44985</v>
          </cell>
          <cell r="B410">
            <v>-0.34730316809434636</v>
          </cell>
          <cell r="C410">
            <v>-0.34892518789711457</v>
          </cell>
          <cell r="D410">
            <v>-0.16319642701788772</v>
          </cell>
          <cell r="E410">
            <v>-0.3374655799379811</v>
          </cell>
          <cell r="F410">
            <v>-0.10584494680551215</v>
          </cell>
          <cell r="G410">
            <v>-8.2190031812805708E-2</v>
          </cell>
          <cell r="H410">
            <v>-0.37707707075041175</v>
          </cell>
          <cell r="I410">
            <v>-0.49773612011121937</v>
          </cell>
          <cell r="J410">
            <v>-0.39158857267684477</v>
          </cell>
          <cell r="K410">
            <v>8.840486308754314E-2</v>
          </cell>
          <cell r="L410">
            <v>-7.1574173218803994E-2</v>
          </cell>
          <cell r="M410">
            <v>-0.28475215517241392</v>
          </cell>
          <cell r="N410">
            <v>-0.28714740957086882</v>
          </cell>
          <cell r="O410">
            <v>-0.39894395575741537</v>
          </cell>
          <cell r="P410">
            <v>-0.44040119478755901</v>
          </cell>
          <cell r="Q410">
            <v>0</v>
          </cell>
          <cell r="R410">
            <v>0</v>
          </cell>
          <cell r="S410">
            <v>0</v>
          </cell>
          <cell r="T410">
            <v>0</v>
          </cell>
          <cell r="U410">
            <v>2.8116531165311764E-2</v>
          </cell>
          <cell r="V410">
            <v>0</v>
          </cell>
          <cell r="W410">
            <v>-0.27168478260869566</v>
          </cell>
          <cell r="X410">
            <v>0</v>
          </cell>
          <cell r="Y410">
            <v>0</v>
          </cell>
          <cell r="Z410">
            <v>0</v>
          </cell>
          <cell r="AA410">
            <v>0</v>
          </cell>
          <cell r="AB410">
            <v>0</v>
          </cell>
          <cell r="AC410">
            <v>0</v>
          </cell>
          <cell r="AD410">
            <v>-0.51278688524590166</v>
          </cell>
          <cell r="AE410">
            <v>0</v>
          </cell>
          <cell r="AF410">
            <v>0</v>
          </cell>
          <cell r="AG410">
            <v>0</v>
          </cell>
          <cell r="AH410">
            <v>0</v>
          </cell>
          <cell r="AI410">
            <v>-0.33139510098986269</v>
          </cell>
          <cell r="AJ410">
            <v>0</v>
          </cell>
          <cell r="AK410">
            <v>0</v>
          </cell>
          <cell r="AL410">
            <v>-0.25277540563620837</v>
          </cell>
          <cell r="AM410">
            <v>0</v>
          </cell>
          <cell r="AN410">
            <v>0</v>
          </cell>
          <cell r="AO410">
            <v>-0.19365079365079363</v>
          </cell>
          <cell r="AP410">
            <v>0</v>
          </cell>
          <cell r="AQ410">
            <v>-0.28282828282828276</v>
          </cell>
          <cell r="AR410">
            <v>-0.45714285714285707</v>
          </cell>
          <cell r="AS410">
            <v>-0.27772126144455755</v>
          </cell>
          <cell r="AT410">
            <v>-0.27428571428571435</v>
          </cell>
          <cell r="AU410">
            <v>-0.28281008749356673</v>
          </cell>
          <cell r="AV410">
            <v>0</v>
          </cell>
          <cell r="AW410">
            <v>-0.28930817610062909</v>
          </cell>
          <cell r="AX410">
            <v>0</v>
          </cell>
          <cell r="AY410">
            <v>0</v>
          </cell>
          <cell r="AZ410">
            <v>0</v>
          </cell>
          <cell r="BA410">
            <v>-0.29864038069340593</v>
          </cell>
          <cell r="BB410">
            <v>0</v>
          </cell>
          <cell r="BC410">
            <v>0</v>
          </cell>
          <cell r="BD410">
            <v>0</v>
          </cell>
          <cell r="BE410">
            <v>0</v>
          </cell>
          <cell r="BF410">
            <v>0</v>
          </cell>
          <cell r="BG410">
            <v>0</v>
          </cell>
          <cell r="BH410">
            <v>0</v>
          </cell>
          <cell r="BI410">
            <v>0</v>
          </cell>
          <cell r="BJ410">
            <v>0</v>
          </cell>
          <cell r="BK410">
            <v>0</v>
          </cell>
          <cell r="BL410">
            <v>0</v>
          </cell>
          <cell r="BM410">
            <v>0</v>
          </cell>
          <cell r="BN410">
            <v>0</v>
          </cell>
          <cell r="BO410">
            <v>-0.1014933628318585</v>
          </cell>
          <cell r="BP410">
            <v>0</v>
          </cell>
          <cell r="BQ410">
            <v>0</v>
          </cell>
          <cell r="BR410">
            <v>0</v>
          </cell>
          <cell r="BS410">
            <v>0</v>
          </cell>
          <cell r="BT410">
            <v>-0.37984189723320161</v>
          </cell>
          <cell r="BU410">
            <v>-0.16122241086587419</v>
          </cell>
          <cell r="BV410">
            <v>0</v>
          </cell>
          <cell r="BW410">
            <v>-0.24235006119951041</v>
          </cell>
          <cell r="BX410">
            <v>0</v>
          </cell>
          <cell r="BY410">
            <v>0</v>
          </cell>
          <cell r="BZ410">
            <v>0</v>
          </cell>
          <cell r="CA410">
            <v>0</v>
          </cell>
          <cell r="CB410">
            <v>-0.29963008631319366</v>
          </cell>
          <cell r="CC410">
            <v>1.3750429700928102E-2</v>
          </cell>
          <cell r="CD410">
            <v>0</v>
          </cell>
          <cell r="CE410">
            <v>0</v>
          </cell>
          <cell r="CF410">
            <v>0</v>
          </cell>
          <cell r="CG410">
            <v>-0.47520519835841313</v>
          </cell>
          <cell r="CH410">
            <v>0.11441144114411461</v>
          </cell>
          <cell r="CI410">
            <v>-0.3758024691358024</v>
          </cell>
          <cell r="CJ410">
            <v>-9.3659942363112481E-2</v>
          </cell>
          <cell r="CK410">
            <v>0</v>
          </cell>
          <cell r="CL410">
            <v>0</v>
          </cell>
        </row>
        <row r="411">
          <cell r="A411">
            <v>45016</v>
          </cell>
          <cell r="B411">
            <v>-0.42059079850825709</v>
          </cell>
          <cell r="C411">
            <v>-0.42559728419420617</v>
          </cell>
          <cell r="D411">
            <v>-0.20444948268727303</v>
          </cell>
          <cell r="E411">
            <v>-0.40479463093885604</v>
          </cell>
          <cell r="F411">
            <v>-0.1688155672370053</v>
          </cell>
          <cell r="G411">
            <v>-0.15018971593542818</v>
          </cell>
          <cell r="H411">
            <v>-0.44853846646608519</v>
          </cell>
          <cell r="I411">
            <v>-0.5936782106858649</v>
          </cell>
          <cell r="J411">
            <v>-0.45893457799366588</v>
          </cell>
          <cell r="K411">
            <v>3.5709179938335334E-2</v>
          </cell>
          <cell r="L411">
            <v>-0.18593361890173488</v>
          </cell>
          <cell r="M411">
            <v>-0.34637661637931039</v>
          </cell>
          <cell r="N411">
            <v>-0.34932032613075648</v>
          </cell>
          <cell r="O411">
            <v>-0.48483288290952309</v>
          </cell>
          <cell r="P411">
            <v>-0.52047472939848261</v>
          </cell>
          <cell r="Q411">
            <v>0</v>
          </cell>
          <cell r="R411">
            <v>0</v>
          </cell>
          <cell r="S411">
            <v>0</v>
          </cell>
          <cell r="T411">
            <v>0</v>
          </cell>
          <cell r="U411">
            <v>-9.9932249322493005E-3</v>
          </cell>
          <cell r="V411">
            <v>0</v>
          </cell>
          <cell r="W411">
            <v>-0.36771739130434777</v>
          </cell>
          <cell r="X411">
            <v>0</v>
          </cell>
          <cell r="Y411">
            <v>0</v>
          </cell>
          <cell r="Z411">
            <v>0</v>
          </cell>
          <cell r="AA411">
            <v>0</v>
          </cell>
          <cell r="AB411">
            <v>0</v>
          </cell>
          <cell r="AC411">
            <v>0</v>
          </cell>
          <cell r="AD411">
            <v>-0.55934426229508194</v>
          </cell>
          <cell r="AE411">
            <v>0</v>
          </cell>
          <cell r="AF411">
            <v>0</v>
          </cell>
          <cell r="AG411">
            <v>0</v>
          </cell>
          <cell r="AH411">
            <v>0</v>
          </cell>
          <cell r="AI411">
            <v>-0.3968743871974354</v>
          </cell>
          <cell r="AJ411">
            <v>0</v>
          </cell>
          <cell r="AK411">
            <v>0</v>
          </cell>
          <cell r="AL411">
            <v>-0.29632792485055504</v>
          </cell>
          <cell r="AM411">
            <v>0</v>
          </cell>
          <cell r="AN411">
            <v>0</v>
          </cell>
          <cell r="AO411">
            <v>-0.26031746031746028</v>
          </cell>
          <cell r="AP411">
            <v>0</v>
          </cell>
          <cell r="AQ411">
            <v>-0.35984848484848475</v>
          </cell>
          <cell r="AR411">
            <v>-0.53410714285714278</v>
          </cell>
          <cell r="AS411">
            <v>-0.38962360122075279</v>
          </cell>
          <cell r="AT411">
            <v>-0.34000000000000008</v>
          </cell>
          <cell r="AU411">
            <v>-0.32758620689655182</v>
          </cell>
          <cell r="AV411">
            <v>0</v>
          </cell>
          <cell r="AW411">
            <v>-0.32914046121593299</v>
          </cell>
          <cell r="AX411">
            <v>0</v>
          </cell>
          <cell r="AY411">
            <v>0</v>
          </cell>
          <cell r="AZ411">
            <v>0</v>
          </cell>
          <cell r="BA411">
            <v>-0.3665533650577838</v>
          </cell>
          <cell r="BB411">
            <v>0</v>
          </cell>
          <cell r="BC411">
            <v>0</v>
          </cell>
          <cell r="BD411">
            <v>0</v>
          </cell>
          <cell r="BE411">
            <v>0</v>
          </cell>
          <cell r="BF411">
            <v>0</v>
          </cell>
          <cell r="BG411">
            <v>0</v>
          </cell>
          <cell r="BH411">
            <v>0</v>
          </cell>
          <cell r="BI411">
            <v>0</v>
          </cell>
          <cell r="BJ411">
            <v>0</v>
          </cell>
          <cell r="BK411">
            <v>0</v>
          </cell>
          <cell r="BL411">
            <v>0</v>
          </cell>
          <cell r="BM411">
            <v>0</v>
          </cell>
          <cell r="BN411">
            <v>0</v>
          </cell>
          <cell r="BO411">
            <v>-0.16039823008849563</v>
          </cell>
          <cell r="BP411">
            <v>0</v>
          </cell>
          <cell r="BQ411">
            <v>0</v>
          </cell>
          <cell r="BR411">
            <v>0</v>
          </cell>
          <cell r="BS411">
            <v>0</v>
          </cell>
          <cell r="BT411">
            <v>0</v>
          </cell>
          <cell r="BU411">
            <v>-0.2180645161290321</v>
          </cell>
          <cell r="BV411">
            <v>0</v>
          </cell>
          <cell r="BW411">
            <v>-0.34026927784577721</v>
          </cell>
          <cell r="BX411">
            <v>0</v>
          </cell>
          <cell r="BY411">
            <v>0</v>
          </cell>
          <cell r="BZ411">
            <v>0</v>
          </cell>
          <cell r="CA411">
            <v>0</v>
          </cell>
          <cell r="CB411">
            <v>-0.36621454993834768</v>
          </cell>
          <cell r="CC411">
            <v>-1.0484702646957667E-2</v>
          </cell>
          <cell r="CD411">
            <v>0</v>
          </cell>
          <cell r="CE411">
            <v>0</v>
          </cell>
          <cell r="CF411">
            <v>0</v>
          </cell>
          <cell r="CG411">
            <v>-0.55184678522571806</v>
          </cell>
          <cell r="CH411">
            <v>4.5104510451045021E-2</v>
          </cell>
          <cell r="CI411">
            <v>-0.43358024691358021</v>
          </cell>
          <cell r="CJ411">
            <v>-0.15658021133525446</v>
          </cell>
          <cell r="CK411">
            <v>0</v>
          </cell>
          <cell r="CL411">
            <v>0</v>
          </cell>
        </row>
        <row r="412">
          <cell r="A412">
            <v>45044</v>
          </cell>
          <cell r="B412">
            <v>-0.37093627188495781</v>
          </cell>
          <cell r="C412">
            <v>-0.376835506986825</v>
          </cell>
          <cell r="D412">
            <v>-0.13091458899929198</v>
          </cell>
          <cell r="E412">
            <v>-0.37052065320106009</v>
          </cell>
          <cell r="F412">
            <v>-0.13758697953364862</v>
          </cell>
          <cell r="G412">
            <v>-8.8248650672418383E-2</v>
          </cell>
          <cell r="H412">
            <v>-0.41708664983180099</v>
          </cell>
          <cell r="I412">
            <v>-0.52869036297044258</v>
          </cell>
          <cell r="J412">
            <v>-0.4263543267259573</v>
          </cell>
          <cell r="K412">
            <v>9.1125487326704446E-2</v>
          </cell>
          <cell r="L412">
            <v>-7.6621386251086943E-2</v>
          </cell>
          <cell r="M412">
            <v>-0.39999999999999991</v>
          </cell>
          <cell r="N412">
            <v>-0.31829554585535835</v>
          </cell>
          <cell r="O412">
            <v>-0.41863648495019867</v>
          </cell>
          <cell r="P412">
            <v>-0.47410236586639143</v>
          </cell>
          <cell r="Q412">
            <v>0</v>
          </cell>
          <cell r="R412">
            <v>0</v>
          </cell>
          <cell r="S412">
            <v>0</v>
          </cell>
          <cell r="T412">
            <v>0</v>
          </cell>
          <cell r="U412">
            <v>3.6585365853658569E-2</v>
          </cell>
          <cell r="V412">
            <v>0</v>
          </cell>
          <cell r="W412">
            <v>-0.34750000000000003</v>
          </cell>
          <cell r="X412">
            <v>0</v>
          </cell>
          <cell r="Y412">
            <v>0</v>
          </cell>
          <cell r="Z412">
            <v>0</v>
          </cell>
          <cell r="AA412">
            <v>0</v>
          </cell>
          <cell r="AB412">
            <v>0</v>
          </cell>
          <cell r="AC412">
            <v>0</v>
          </cell>
          <cell r="AD412">
            <v>-0.55540983606557393</v>
          </cell>
          <cell r="AE412">
            <v>0</v>
          </cell>
          <cell r="AF412">
            <v>0</v>
          </cell>
          <cell r="AG412">
            <v>0</v>
          </cell>
          <cell r="AH412">
            <v>0</v>
          </cell>
          <cell r="AI412">
            <v>-0.38562013488050884</v>
          </cell>
          <cell r="AJ412">
            <v>0</v>
          </cell>
          <cell r="AK412">
            <v>0</v>
          </cell>
          <cell r="AL412">
            <v>-0.29632792485055504</v>
          </cell>
          <cell r="AM412">
            <v>0</v>
          </cell>
          <cell r="AN412">
            <v>0</v>
          </cell>
          <cell r="AO412">
            <v>-0.1790476190476189</v>
          </cell>
          <cell r="AP412">
            <v>0</v>
          </cell>
          <cell r="AQ412">
            <v>-0.32638888888888884</v>
          </cell>
          <cell r="AR412">
            <v>-0.4989285714285715</v>
          </cell>
          <cell r="AS412">
            <v>-0.38962360122075279</v>
          </cell>
          <cell r="AT412">
            <v>-0.23239436619718312</v>
          </cell>
          <cell r="AU412">
            <v>-0.28358208955223896</v>
          </cell>
          <cell r="AV412">
            <v>0</v>
          </cell>
          <cell r="AW412">
            <v>-0.30817610062893086</v>
          </cell>
          <cell r="AX412">
            <v>0</v>
          </cell>
          <cell r="AY412">
            <v>0</v>
          </cell>
          <cell r="AZ412">
            <v>0</v>
          </cell>
          <cell r="BA412">
            <v>-0.31250849762066613</v>
          </cell>
          <cell r="BB412">
            <v>0</v>
          </cell>
          <cell r="BC412">
            <v>0</v>
          </cell>
          <cell r="BD412">
            <v>0</v>
          </cell>
          <cell r="BE412">
            <v>0</v>
          </cell>
          <cell r="BF412">
            <v>0</v>
          </cell>
          <cell r="BG412">
            <v>0</v>
          </cell>
          <cell r="BH412">
            <v>0</v>
          </cell>
          <cell r="BI412">
            <v>0</v>
          </cell>
          <cell r="BJ412">
            <v>0</v>
          </cell>
          <cell r="BK412">
            <v>0</v>
          </cell>
          <cell r="BL412">
            <v>0</v>
          </cell>
          <cell r="BM412">
            <v>0</v>
          </cell>
          <cell r="BN412">
            <v>0</v>
          </cell>
          <cell r="BO412">
            <v>-0.11642699115044253</v>
          </cell>
          <cell r="BP412">
            <v>0</v>
          </cell>
          <cell r="BQ412">
            <v>0</v>
          </cell>
          <cell r="BR412">
            <v>0</v>
          </cell>
          <cell r="BS412">
            <v>0</v>
          </cell>
          <cell r="BT412">
            <v>0</v>
          </cell>
          <cell r="BU412">
            <v>-0.14960950764006786</v>
          </cell>
          <cell r="BV412">
            <v>0</v>
          </cell>
          <cell r="BW412">
            <v>-0.33494558645707373</v>
          </cell>
          <cell r="BX412">
            <v>0</v>
          </cell>
          <cell r="BY412">
            <v>0</v>
          </cell>
          <cell r="BZ412">
            <v>0</v>
          </cell>
          <cell r="CA412">
            <v>0</v>
          </cell>
          <cell r="CB412">
            <v>-0.33908754623921078</v>
          </cell>
          <cell r="CC412">
            <v>-1.1000343760742548E-2</v>
          </cell>
          <cell r="CD412">
            <v>0</v>
          </cell>
          <cell r="CE412">
            <v>0</v>
          </cell>
          <cell r="CF412">
            <v>0</v>
          </cell>
          <cell r="CG412">
            <v>-0.51019151846785227</v>
          </cell>
          <cell r="CH412">
            <v>8.9658965896589615E-2</v>
          </cell>
          <cell r="CI412">
            <v>-0.41827160493827165</v>
          </cell>
          <cell r="CJ412">
            <v>-7.4927953890489896E-2</v>
          </cell>
          <cell r="CK412">
            <v>0</v>
          </cell>
          <cell r="CL412">
            <v>0</v>
          </cell>
        </row>
        <row r="413">
          <cell r="A413">
            <v>45077</v>
          </cell>
          <cell r="B413">
            <v>-0.42311691364738213</v>
          </cell>
          <cell r="C413">
            <v>-0.43033880465035257</v>
          </cell>
          <cell r="D413">
            <v>-0.16805492691545565</v>
          </cell>
          <cell r="E413">
            <v>-0.43742235757862902</v>
          </cell>
          <cell r="F413">
            <v>-0.21854695136411395</v>
          </cell>
          <cell r="G413">
            <v>-0.13162823288350112</v>
          </cell>
          <cell r="H413">
            <v>-0.4519611634723909</v>
          </cell>
          <cell r="I413">
            <v>-0.57422955926270336</v>
          </cell>
          <cell r="J413">
            <v>-0.45367997389383075</v>
          </cell>
          <cell r="K413">
            <v>1.2644737288264762E-2</v>
          </cell>
          <cell r="L413">
            <v>-0.21154065889990359</v>
          </cell>
          <cell r="M413">
            <v>-0.45118949958982757</v>
          </cell>
          <cell r="N413">
            <v>-0.363818687264018</v>
          </cell>
          <cell r="O413">
            <v>-0.47931268023067952</v>
          </cell>
          <cell r="P413">
            <v>-0.51958235819192766</v>
          </cell>
          <cell r="Q413">
            <v>0</v>
          </cell>
          <cell r="R413">
            <v>0</v>
          </cell>
          <cell r="S413">
            <v>0</v>
          </cell>
          <cell r="T413">
            <v>0</v>
          </cell>
          <cell r="U413">
            <v>-2.6084010840108363E-2</v>
          </cell>
          <cell r="V413">
            <v>0</v>
          </cell>
          <cell r="W413">
            <v>-0.44076086956521732</v>
          </cell>
          <cell r="X413">
            <v>0</v>
          </cell>
          <cell r="Y413">
            <v>0</v>
          </cell>
          <cell r="Z413">
            <v>0</v>
          </cell>
          <cell r="AA413">
            <v>0</v>
          </cell>
          <cell r="AB413">
            <v>0</v>
          </cell>
          <cell r="AC413">
            <v>0</v>
          </cell>
          <cell r="AD413">
            <v>-0.55147540983606558</v>
          </cell>
          <cell r="AE413">
            <v>0</v>
          </cell>
          <cell r="AF413">
            <v>0</v>
          </cell>
          <cell r="AG413">
            <v>0</v>
          </cell>
          <cell r="AH413">
            <v>0</v>
          </cell>
          <cell r="AI413">
            <v>-0.45058786416458496</v>
          </cell>
          <cell r="AJ413">
            <v>0</v>
          </cell>
          <cell r="AK413">
            <v>0</v>
          </cell>
          <cell r="AL413">
            <v>-0.31767719897523483</v>
          </cell>
          <cell r="AM413">
            <v>0</v>
          </cell>
          <cell r="AN413">
            <v>0</v>
          </cell>
          <cell r="AO413">
            <v>-0.21142857142857141</v>
          </cell>
          <cell r="AP413">
            <v>0</v>
          </cell>
          <cell r="AQ413">
            <v>-0.38964646464646457</v>
          </cell>
          <cell r="AR413">
            <v>-0.55714285714285716</v>
          </cell>
          <cell r="AS413">
            <v>-0.50457782299084442</v>
          </cell>
          <cell r="AT413">
            <v>-0.24647887323943662</v>
          </cell>
          <cell r="AU413">
            <v>-0.33993823983530624</v>
          </cell>
          <cell r="AV413">
            <v>0</v>
          </cell>
          <cell r="AW413">
            <v>-0.12997903563941315</v>
          </cell>
          <cell r="AX413">
            <v>0</v>
          </cell>
          <cell r="AY413">
            <v>0</v>
          </cell>
          <cell r="AZ413">
            <v>0</v>
          </cell>
          <cell r="BA413">
            <v>-0.38613188307273971</v>
          </cell>
          <cell r="BB413">
            <v>0</v>
          </cell>
          <cell r="BC413">
            <v>0</v>
          </cell>
          <cell r="BD413">
            <v>0</v>
          </cell>
          <cell r="BE413">
            <v>0</v>
          </cell>
          <cell r="BF413">
            <v>0</v>
          </cell>
          <cell r="BG413">
            <v>0</v>
          </cell>
          <cell r="BH413">
            <v>0</v>
          </cell>
          <cell r="BI413">
            <v>0</v>
          </cell>
          <cell r="BJ413">
            <v>0</v>
          </cell>
          <cell r="BK413">
            <v>0</v>
          </cell>
          <cell r="BL413">
            <v>0</v>
          </cell>
          <cell r="BM413">
            <v>0</v>
          </cell>
          <cell r="BN413">
            <v>0</v>
          </cell>
          <cell r="BO413">
            <v>-0.1728429203539823</v>
          </cell>
          <cell r="BP413">
            <v>0</v>
          </cell>
          <cell r="BQ413">
            <v>0</v>
          </cell>
          <cell r="BR413">
            <v>0</v>
          </cell>
          <cell r="BS413">
            <v>0</v>
          </cell>
          <cell r="BT413">
            <v>0</v>
          </cell>
          <cell r="BU413">
            <v>-0.18750424448217307</v>
          </cell>
          <cell r="BV413">
            <v>0</v>
          </cell>
          <cell r="BW413">
            <v>-0.4105199516324064</v>
          </cell>
          <cell r="BX413">
            <v>0</v>
          </cell>
          <cell r="BY413">
            <v>0</v>
          </cell>
          <cell r="BZ413">
            <v>0</v>
          </cell>
          <cell r="CA413">
            <v>0</v>
          </cell>
          <cell r="CB413">
            <v>-0.347718865598027</v>
          </cell>
          <cell r="CC413">
            <v>-7.7002406325197836E-2</v>
          </cell>
          <cell r="CD413">
            <v>0</v>
          </cell>
          <cell r="CE413">
            <v>0</v>
          </cell>
          <cell r="CF413">
            <v>0</v>
          </cell>
          <cell r="CG413">
            <v>-0.48392612859097117</v>
          </cell>
          <cell r="CH413">
            <v>2.8052805280528226E-2</v>
          </cell>
          <cell r="CI413">
            <v>-0.40790123456790117</v>
          </cell>
          <cell r="CJ413">
            <v>-0.13544668587896247</v>
          </cell>
          <cell r="CK413">
            <v>0</v>
          </cell>
          <cell r="CL413">
            <v>0</v>
          </cell>
        </row>
        <row r="414">
          <cell r="A414">
            <v>45107</v>
          </cell>
          <cell r="B414">
            <v>-0.42437482686804928</v>
          </cell>
          <cell r="C414">
            <v>-0.43482471519550259</v>
          </cell>
          <cell r="D414">
            <v>-0.18362693697100674</v>
          </cell>
          <cell r="E414">
            <v>-0.44130871098655278</v>
          </cell>
          <cell r="F414">
            <v>-0.27045703304375246</v>
          </cell>
          <cell r="G414">
            <v>-0.19281794143695263</v>
          </cell>
          <cell r="H414">
            <v>-0.4546010998878568</v>
          </cell>
          <cell r="I414">
            <v>-0.56038864739534056</v>
          </cell>
          <cell r="J414">
            <v>-0.44525517234036227</v>
          </cell>
          <cell r="K414">
            <v>-4.2323694309795767E-2</v>
          </cell>
          <cell r="L414">
            <v>-0.22773033602598725</v>
          </cell>
          <cell r="M414">
            <v>-0.38178835110746512</v>
          </cell>
          <cell r="N414">
            <v>-0.3878529033869581</v>
          </cell>
          <cell r="O414">
            <v>-0.46459158550347834</v>
          </cell>
          <cell r="P414">
            <v>-0.50132370125700465</v>
          </cell>
          <cell r="Q414">
            <v>0</v>
          </cell>
          <cell r="R414">
            <v>0</v>
          </cell>
          <cell r="S414">
            <v>0</v>
          </cell>
          <cell r="T414">
            <v>0</v>
          </cell>
          <cell r="U414">
            <v>-9.129403794037938E-2</v>
          </cell>
          <cell r="V414">
            <v>0</v>
          </cell>
          <cell r="W414">
            <v>-0.50630434782608691</v>
          </cell>
          <cell r="X414">
            <v>0</v>
          </cell>
          <cell r="Y414">
            <v>0</v>
          </cell>
          <cell r="Z414">
            <v>0</v>
          </cell>
          <cell r="AA414">
            <v>0</v>
          </cell>
          <cell r="AB414">
            <v>0</v>
          </cell>
          <cell r="AC414">
            <v>0</v>
          </cell>
          <cell r="AD414">
            <v>-0.55672131147540993</v>
          </cell>
          <cell r="AE414">
            <v>0</v>
          </cell>
          <cell r="AF414">
            <v>0</v>
          </cell>
          <cell r="AG414">
            <v>0</v>
          </cell>
          <cell r="AH414">
            <v>0</v>
          </cell>
          <cell r="AI414">
            <v>-0.47565415341592132</v>
          </cell>
          <cell r="AJ414">
            <v>0</v>
          </cell>
          <cell r="AK414">
            <v>0</v>
          </cell>
          <cell r="AL414">
            <v>-0.43467122117847989</v>
          </cell>
          <cell r="AM414">
            <v>0</v>
          </cell>
          <cell r="AN414">
            <v>0</v>
          </cell>
          <cell r="AO414">
            <v>-0.27873015873015883</v>
          </cell>
          <cell r="AP414">
            <v>0</v>
          </cell>
          <cell r="AQ414">
            <v>-0.47601010101010088</v>
          </cell>
          <cell r="AR414">
            <v>-0.55535714285714288</v>
          </cell>
          <cell r="AS414">
            <v>-0.4710071210579857</v>
          </cell>
          <cell r="AT414">
            <v>-0.2957746478873241</v>
          </cell>
          <cell r="AU414">
            <v>-0.38008234688625842</v>
          </cell>
          <cell r="AV414">
            <v>0</v>
          </cell>
          <cell r="AW414">
            <v>-0.20964360587002107</v>
          </cell>
          <cell r="AX414">
            <v>0</v>
          </cell>
          <cell r="AY414">
            <v>0</v>
          </cell>
          <cell r="AZ414">
            <v>0</v>
          </cell>
          <cell r="BA414">
            <v>-0.41447994561522761</v>
          </cell>
          <cell r="BB414">
            <v>0</v>
          </cell>
          <cell r="BC414">
            <v>0</v>
          </cell>
          <cell r="BD414">
            <v>0</v>
          </cell>
          <cell r="BE414">
            <v>0</v>
          </cell>
          <cell r="BF414">
            <v>0</v>
          </cell>
          <cell r="BG414">
            <v>0</v>
          </cell>
          <cell r="BH414">
            <v>0</v>
          </cell>
          <cell r="BI414">
            <v>0</v>
          </cell>
          <cell r="BJ414">
            <v>0</v>
          </cell>
          <cell r="BK414">
            <v>0</v>
          </cell>
          <cell r="BL414">
            <v>0</v>
          </cell>
          <cell r="BM414">
            <v>0</v>
          </cell>
          <cell r="BN414">
            <v>0</v>
          </cell>
          <cell r="BO414">
            <v>-0.20810287610619471</v>
          </cell>
          <cell r="BP414">
            <v>0</v>
          </cell>
          <cell r="BQ414">
            <v>0</v>
          </cell>
          <cell r="BR414">
            <v>0</v>
          </cell>
          <cell r="BS414">
            <v>0</v>
          </cell>
          <cell r="BT414">
            <v>0</v>
          </cell>
          <cell r="BU414">
            <v>-0.26981324278438024</v>
          </cell>
          <cell r="BV414">
            <v>0</v>
          </cell>
          <cell r="BW414">
            <v>-0.42321644498186217</v>
          </cell>
          <cell r="BX414">
            <v>0</v>
          </cell>
          <cell r="BY414">
            <v>0</v>
          </cell>
          <cell r="BZ414">
            <v>0</v>
          </cell>
          <cell r="CA414">
            <v>0</v>
          </cell>
          <cell r="CB414">
            <v>-0.40320591861898891</v>
          </cell>
          <cell r="CC414">
            <v>-0.10278446201443803</v>
          </cell>
          <cell r="CD414">
            <v>0</v>
          </cell>
          <cell r="CE414">
            <v>0</v>
          </cell>
          <cell r="CF414">
            <v>0</v>
          </cell>
          <cell r="CG414">
            <v>-0.51491108071135439</v>
          </cell>
          <cell r="CH414">
            <v>-6.6006600660065917E-2</v>
          </cell>
          <cell r="CI414">
            <v>-0.43160493827160495</v>
          </cell>
          <cell r="CJ414">
            <v>-0.20557156580211322</v>
          </cell>
          <cell r="CK414">
            <v>0</v>
          </cell>
          <cell r="CL414">
            <v>0</v>
          </cell>
        </row>
        <row r="415">
          <cell r="A415">
            <v>45138</v>
          </cell>
          <cell r="B415">
            <v>-0.37858662506550678</v>
          </cell>
          <cell r="C415">
            <v>-0.39070435537797876</v>
          </cell>
          <cell r="D415">
            <v>-0.10957776698244359</v>
          </cell>
          <cell r="E415">
            <v>-0.39503893857415484</v>
          </cell>
          <cell r="F415">
            <v>-0.21320846838473018</v>
          </cell>
          <cell r="G415">
            <v>-0.14232887695675089</v>
          </cell>
          <cell r="H415">
            <v>-0.42631605148068963</v>
          </cell>
          <cell r="I415">
            <v>-0.50175781250567386</v>
          </cell>
          <cell r="J415">
            <v>-0.42737035219654829</v>
          </cell>
          <cell r="K415">
            <v>-3.3860895695555282E-2</v>
          </cell>
          <cell r="L415">
            <v>-0.13836481496301889</v>
          </cell>
          <cell r="M415">
            <v>-0.38280822258722813</v>
          </cell>
          <cell r="N415">
            <v>-0.35600174639450832</v>
          </cell>
          <cell r="O415">
            <v>-0.40540892466947065</v>
          </cell>
          <cell r="P415">
            <v>-0.46249375588845887</v>
          </cell>
          <cell r="Q415">
            <v>0</v>
          </cell>
          <cell r="R415">
            <v>0</v>
          </cell>
          <cell r="S415">
            <v>0</v>
          </cell>
          <cell r="T415">
            <v>0</v>
          </cell>
          <cell r="U415">
            <v>-9.129403794037938E-2</v>
          </cell>
          <cell r="V415">
            <v>0</v>
          </cell>
          <cell r="W415">
            <v>-0.44891304347826089</v>
          </cell>
          <cell r="X415">
            <v>0</v>
          </cell>
          <cell r="Y415">
            <v>0</v>
          </cell>
          <cell r="Z415">
            <v>0</v>
          </cell>
          <cell r="AA415">
            <v>0</v>
          </cell>
          <cell r="AB415">
            <v>0</v>
          </cell>
          <cell r="AC415">
            <v>0</v>
          </cell>
          <cell r="AD415">
            <v>-0.5416393442622951</v>
          </cell>
          <cell r="AE415">
            <v>0</v>
          </cell>
          <cell r="AF415">
            <v>0</v>
          </cell>
          <cell r="AG415">
            <v>0</v>
          </cell>
          <cell r="AH415">
            <v>0</v>
          </cell>
          <cell r="AI415">
            <v>-0.45877277494053148</v>
          </cell>
          <cell r="AJ415">
            <v>0</v>
          </cell>
          <cell r="AK415">
            <v>0</v>
          </cell>
          <cell r="AL415">
            <v>-0.40649017933390275</v>
          </cell>
          <cell r="AM415">
            <v>0</v>
          </cell>
          <cell r="AN415">
            <v>0</v>
          </cell>
          <cell r="AO415">
            <v>-0.2006349206349205</v>
          </cell>
          <cell r="AP415">
            <v>0</v>
          </cell>
          <cell r="AQ415">
            <v>-0.46010101010101001</v>
          </cell>
          <cell r="AR415">
            <v>-0.52499999999999991</v>
          </cell>
          <cell r="AS415">
            <v>-0.45269582909460837</v>
          </cell>
          <cell r="AT415">
            <v>-0.28973843058350113</v>
          </cell>
          <cell r="AU415">
            <v>-0.33376222336592909</v>
          </cell>
          <cell r="AV415">
            <v>0</v>
          </cell>
          <cell r="AW415">
            <v>-0.11320754716981141</v>
          </cell>
          <cell r="AX415">
            <v>0</v>
          </cell>
          <cell r="AY415">
            <v>0</v>
          </cell>
          <cell r="AZ415">
            <v>0</v>
          </cell>
          <cell r="BA415">
            <v>-0.33983684568320871</v>
          </cell>
          <cell r="BB415">
            <v>0</v>
          </cell>
          <cell r="BC415">
            <v>0</v>
          </cell>
          <cell r="BD415">
            <v>0</v>
          </cell>
          <cell r="BE415">
            <v>0</v>
          </cell>
          <cell r="BF415">
            <v>0</v>
          </cell>
          <cell r="BG415">
            <v>0</v>
          </cell>
          <cell r="BH415">
            <v>0</v>
          </cell>
          <cell r="BI415">
            <v>0</v>
          </cell>
          <cell r="BJ415">
            <v>0</v>
          </cell>
          <cell r="BK415">
            <v>0</v>
          </cell>
          <cell r="BL415">
            <v>0</v>
          </cell>
          <cell r="BM415">
            <v>0</v>
          </cell>
          <cell r="BN415">
            <v>0</v>
          </cell>
          <cell r="BO415">
            <v>-0.21598451327433632</v>
          </cell>
          <cell r="BP415">
            <v>0</v>
          </cell>
          <cell r="BQ415">
            <v>0</v>
          </cell>
          <cell r="BR415">
            <v>0</v>
          </cell>
          <cell r="BS415">
            <v>0</v>
          </cell>
          <cell r="BT415">
            <v>0</v>
          </cell>
          <cell r="BU415">
            <v>-0.22275042444821713</v>
          </cell>
          <cell r="BV415">
            <v>0</v>
          </cell>
          <cell r="BW415">
            <v>-0.38210399032648135</v>
          </cell>
          <cell r="BX415">
            <v>0</v>
          </cell>
          <cell r="BY415">
            <v>0</v>
          </cell>
          <cell r="BZ415">
            <v>0</v>
          </cell>
          <cell r="CA415">
            <v>0</v>
          </cell>
          <cell r="CB415">
            <v>-0.35511713933415534</v>
          </cell>
          <cell r="CC415">
            <v>3.953248539016796E-3</v>
          </cell>
          <cell r="CD415">
            <v>0</v>
          </cell>
          <cell r="CE415">
            <v>0</v>
          </cell>
          <cell r="CF415">
            <v>0</v>
          </cell>
          <cell r="CG415">
            <v>-0.49049247606019142</v>
          </cell>
          <cell r="CH415">
            <v>-2.5302530253025313E-2</v>
          </cell>
          <cell r="CI415">
            <v>-0.40839506172839501</v>
          </cell>
          <cell r="CJ415">
            <v>-0.11239193083573473</v>
          </cell>
          <cell r="CK415">
            <v>0</v>
          </cell>
          <cell r="CL415">
            <v>0</v>
          </cell>
        </row>
        <row r="416">
          <cell r="A416">
            <v>45169</v>
          </cell>
          <cell r="B416">
            <v>-0.38264786335828538</v>
          </cell>
          <cell r="C416">
            <v>-0.39448770757678275</v>
          </cell>
          <cell r="D416">
            <v>-0.11870582499933546</v>
          </cell>
          <cell r="E416">
            <v>-0.39824899469375985</v>
          </cell>
          <cell r="F416">
            <v>-0.22467176057879146</v>
          </cell>
          <cell r="G416">
            <v>-0.15053391181019116</v>
          </cell>
          <cell r="H416">
            <v>-0.43360334252912014</v>
          </cell>
          <cell r="I416">
            <v>-0.50267940154350588</v>
          </cell>
          <cell r="J416">
            <v>-0.4337424673346818</v>
          </cell>
          <cell r="K416">
            <v>-3.1561793525190729E-2</v>
          </cell>
          <cell r="L416">
            <v>-0.14542393504549334</v>
          </cell>
          <cell r="M416">
            <v>-0.39375839928326117</v>
          </cell>
          <cell r="N416">
            <v>-0.36707672424474536</v>
          </cell>
          <cell r="O416">
            <v>-0.40211027063813509</v>
          </cell>
          <cell r="P416">
            <v>-0.45961641657607333</v>
          </cell>
          <cell r="Q416">
            <v>0</v>
          </cell>
          <cell r="R416">
            <v>0</v>
          </cell>
          <cell r="S416">
            <v>0</v>
          </cell>
          <cell r="T416">
            <v>0</v>
          </cell>
          <cell r="U416">
            <v>-8.9600271002710064E-2</v>
          </cell>
          <cell r="V416">
            <v>0</v>
          </cell>
          <cell r="W416">
            <v>-0.47239130434782606</v>
          </cell>
          <cell r="X416">
            <v>0</v>
          </cell>
          <cell r="Y416">
            <v>0</v>
          </cell>
          <cell r="Z416">
            <v>0</v>
          </cell>
          <cell r="AA416">
            <v>0</v>
          </cell>
          <cell r="AB416">
            <v>0</v>
          </cell>
          <cell r="AC416">
            <v>0</v>
          </cell>
          <cell r="AD416">
            <v>-0.58426229508196725</v>
          </cell>
          <cell r="AE416">
            <v>0</v>
          </cell>
          <cell r="AF416">
            <v>0</v>
          </cell>
          <cell r="AG416">
            <v>0</v>
          </cell>
          <cell r="AH416">
            <v>0</v>
          </cell>
          <cell r="AI416">
            <v>-0.52476361807160099</v>
          </cell>
          <cell r="AJ416">
            <v>0</v>
          </cell>
          <cell r="AK416">
            <v>0</v>
          </cell>
          <cell r="AL416">
            <v>-0.40905209222886418</v>
          </cell>
          <cell r="AM416">
            <v>0</v>
          </cell>
          <cell r="AN416">
            <v>0</v>
          </cell>
          <cell r="AO416">
            <v>-0.25015873015873014</v>
          </cell>
          <cell r="AP416">
            <v>0</v>
          </cell>
          <cell r="AQ416">
            <v>-0.46944444444444433</v>
          </cell>
          <cell r="AR416">
            <v>-0.57107142857142845</v>
          </cell>
          <cell r="AS416">
            <v>-0.52187182095625628</v>
          </cell>
          <cell r="AT416">
            <v>-0.30684104627766606</v>
          </cell>
          <cell r="AU416">
            <v>-0.35769428718476581</v>
          </cell>
          <cell r="AV416">
            <v>0</v>
          </cell>
          <cell r="AW416">
            <v>0</v>
          </cell>
          <cell r="AX416">
            <v>0</v>
          </cell>
          <cell r="AY416">
            <v>0</v>
          </cell>
          <cell r="AZ416">
            <v>0</v>
          </cell>
          <cell r="BA416">
            <v>-0.38552005438477233</v>
          </cell>
          <cell r="BB416">
            <v>0</v>
          </cell>
          <cell r="BC416">
            <v>0</v>
          </cell>
          <cell r="BD416">
            <v>0</v>
          </cell>
          <cell r="BE416">
            <v>0</v>
          </cell>
          <cell r="BF416">
            <v>0</v>
          </cell>
          <cell r="BG416">
            <v>0</v>
          </cell>
          <cell r="BH416">
            <v>0</v>
          </cell>
          <cell r="BI416">
            <v>0</v>
          </cell>
          <cell r="BJ416">
            <v>0</v>
          </cell>
          <cell r="BK416">
            <v>0</v>
          </cell>
          <cell r="BL416">
            <v>0</v>
          </cell>
          <cell r="BM416">
            <v>0</v>
          </cell>
          <cell r="BN416">
            <v>0</v>
          </cell>
          <cell r="BO416">
            <v>-0.2197179203539823</v>
          </cell>
          <cell r="BP416">
            <v>0</v>
          </cell>
          <cell r="BQ416">
            <v>0</v>
          </cell>
          <cell r="BR416">
            <v>0</v>
          </cell>
          <cell r="BS416">
            <v>0</v>
          </cell>
          <cell r="BT416">
            <v>0</v>
          </cell>
          <cell r="BU416">
            <v>-0.24882852292020363</v>
          </cell>
          <cell r="BV416">
            <v>0</v>
          </cell>
          <cell r="BW416">
            <v>-0.43288996372430477</v>
          </cell>
          <cell r="BX416">
            <v>0</v>
          </cell>
          <cell r="BY416">
            <v>0</v>
          </cell>
          <cell r="BZ416">
            <v>0</v>
          </cell>
          <cell r="CA416">
            <v>0</v>
          </cell>
          <cell r="CB416">
            <v>-0.33415536374845856</v>
          </cell>
          <cell r="CC416">
            <v>-3.00790649707805E-2</v>
          </cell>
          <cell r="CD416">
            <v>0</v>
          </cell>
          <cell r="CE416">
            <v>0</v>
          </cell>
          <cell r="CF416">
            <v>0</v>
          </cell>
          <cell r="CG416">
            <v>-0.48495212038303692</v>
          </cell>
          <cell r="CH416">
            <v>-4.8954895489549011E-2</v>
          </cell>
          <cell r="CI416">
            <v>-0.41925925925925922</v>
          </cell>
          <cell r="CJ416">
            <v>-0.12968299711815567</v>
          </cell>
          <cell r="CK416">
            <v>0</v>
          </cell>
          <cell r="CL416">
            <v>0</v>
          </cell>
        </row>
        <row r="417">
          <cell r="A417">
            <v>45198</v>
          </cell>
          <cell r="B417">
            <v>-0.40455883052144725</v>
          </cell>
          <cell r="C417">
            <v>-0.41630737198879897</v>
          </cell>
          <cell r="D417">
            <v>-0.14392123049997496</v>
          </cell>
          <cell r="E417">
            <v>-0.42022380180866303</v>
          </cell>
          <cell r="F417">
            <v>-0.28471807604670796</v>
          </cell>
          <cell r="G417">
            <v>-0.20175383318697138</v>
          </cell>
          <cell r="H417">
            <v>-0.44870752217196708</v>
          </cell>
          <cell r="I417">
            <v>-0.50215389747470396</v>
          </cell>
          <cell r="J417">
            <v>-0.44977280196222302</v>
          </cell>
          <cell r="K417">
            <v>-0.15453737406730628</v>
          </cell>
          <cell r="L417">
            <v>-0.19811620620868908</v>
          </cell>
          <cell r="M417">
            <v>-0.42113384102334384</v>
          </cell>
          <cell r="N417">
            <v>-0.39588049074177223</v>
          </cell>
          <cell r="O417">
            <v>-0.41723527408101191</v>
          </cell>
          <cell r="P417">
            <v>-0.47407262331778122</v>
          </cell>
          <cell r="Q417">
            <v>0</v>
          </cell>
          <cell r="R417">
            <v>0</v>
          </cell>
          <cell r="S417">
            <v>0</v>
          </cell>
          <cell r="T417">
            <v>0</v>
          </cell>
          <cell r="U417">
            <v>-0.20519986449864502</v>
          </cell>
          <cell r="V417">
            <v>0</v>
          </cell>
          <cell r="W417">
            <v>-0.48331521739130434</v>
          </cell>
          <cell r="X417">
            <v>0</v>
          </cell>
          <cell r="Y417">
            <v>0</v>
          </cell>
          <cell r="Z417">
            <v>0</v>
          </cell>
          <cell r="AA417">
            <v>0</v>
          </cell>
          <cell r="AB417">
            <v>0</v>
          </cell>
          <cell r="AC417">
            <v>0</v>
          </cell>
          <cell r="AD417">
            <v>-0.61049180327868857</v>
          </cell>
          <cell r="AE417">
            <v>0</v>
          </cell>
          <cell r="AF417">
            <v>0</v>
          </cell>
          <cell r="AG417">
            <v>0</v>
          </cell>
          <cell r="AH417">
            <v>0</v>
          </cell>
          <cell r="AI417">
            <v>-0.50711490421096617</v>
          </cell>
          <cell r="AJ417">
            <v>0</v>
          </cell>
          <cell r="AK417">
            <v>0</v>
          </cell>
          <cell r="AL417">
            <v>-0.42015371477369767</v>
          </cell>
          <cell r="AM417">
            <v>0</v>
          </cell>
          <cell r="AN417">
            <v>0</v>
          </cell>
          <cell r="AO417">
            <v>-0.25841269841269843</v>
          </cell>
          <cell r="AP417">
            <v>0</v>
          </cell>
          <cell r="AQ417">
            <v>-0.47247474747474738</v>
          </cell>
          <cell r="AR417">
            <v>-0.55035714285714277</v>
          </cell>
          <cell r="AS417">
            <v>-0.5696846388606307</v>
          </cell>
          <cell r="AT417">
            <v>-0.31287726358148904</v>
          </cell>
          <cell r="AU417">
            <v>-0.36541430777148742</v>
          </cell>
          <cell r="AV417">
            <v>0</v>
          </cell>
          <cell r="AW417">
            <v>0</v>
          </cell>
          <cell r="AX417">
            <v>0</v>
          </cell>
          <cell r="AY417">
            <v>0</v>
          </cell>
          <cell r="AZ417">
            <v>0</v>
          </cell>
          <cell r="BA417">
            <v>-0.39857239972807612</v>
          </cell>
          <cell r="BB417">
            <v>0</v>
          </cell>
          <cell r="BC417">
            <v>0</v>
          </cell>
          <cell r="BD417">
            <v>0</v>
          </cell>
          <cell r="BE417">
            <v>0</v>
          </cell>
          <cell r="BF417">
            <v>0</v>
          </cell>
          <cell r="BG417">
            <v>0</v>
          </cell>
          <cell r="BH417">
            <v>0</v>
          </cell>
          <cell r="BI417">
            <v>0</v>
          </cell>
          <cell r="BJ417">
            <v>0</v>
          </cell>
          <cell r="BK417">
            <v>0</v>
          </cell>
          <cell r="BL417">
            <v>0</v>
          </cell>
          <cell r="BM417">
            <v>0</v>
          </cell>
          <cell r="BN417">
            <v>0</v>
          </cell>
          <cell r="BO417">
            <v>-0.22842920353982299</v>
          </cell>
          <cell r="BP417">
            <v>0</v>
          </cell>
          <cell r="BQ417">
            <v>0</v>
          </cell>
          <cell r="BR417">
            <v>0</v>
          </cell>
          <cell r="BS417">
            <v>0</v>
          </cell>
          <cell r="BT417">
            <v>0</v>
          </cell>
          <cell r="BU417">
            <v>-0.26716468590831899</v>
          </cell>
          <cell r="BV417">
            <v>0</v>
          </cell>
          <cell r="BW417">
            <v>-0.40870616686819838</v>
          </cell>
          <cell r="BX417">
            <v>0</v>
          </cell>
          <cell r="BY417">
            <v>0</v>
          </cell>
          <cell r="BZ417">
            <v>0</v>
          </cell>
          <cell r="CA417">
            <v>0</v>
          </cell>
          <cell r="CB417">
            <v>-0.345252774352651</v>
          </cell>
          <cell r="CC417">
            <v>-7.4424200756273762E-2</v>
          </cell>
          <cell r="CD417">
            <v>0</v>
          </cell>
          <cell r="CE417">
            <v>0</v>
          </cell>
          <cell r="CF417">
            <v>0</v>
          </cell>
          <cell r="CG417">
            <v>-0.49664842681258536</v>
          </cell>
          <cell r="CH417">
            <v>-0.19031903190319022</v>
          </cell>
          <cell r="CI417">
            <v>-0.43308641975308648</v>
          </cell>
          <cell r="CJ417">
            <v>-0.17387127761767529</v>
          </cell>
          <cell r="CK417">
            <v>0</v>
          </cell>
          <cell r="CL417">
            <v>0</v>
          </cell>
        </row>
        <row r="418">
          <cell r="A418">
            <v>45230</v>
          </cell>
          <cell r="B418">
            <v>-0.42347816248126269</v>
          </cell>
          <cell r="C418">
            <v>-0.43541231285749038</v>
          </cell>
          <cell r="D418">
            <v>-0.16876362249787558</v>
          </cell>
          <cell r="E418">
            <v>-0.43310730941035203</v>
          </cell>
          <cell r="F418">
            <v>-0.31138759725329335</v>
          </cell>
          <cell r="G418">
            <v>-0.22114133823269122</v>
          </cell>
          <cell r="H418">
            <v>-0.47058691962122834</v>
          </cell>
          <cell r="I418">
            <v>-0.52550497297566756</v>
          </cell>
          <cell r="J418">
            <v>-0.46446488664626584</v>
          </cell>
          <cell r="K418">
            <v>-0.18883475305783215</v>
          </cell>
          <cell r="L418">
            <v>-0.21984906886401667</v>
          </cell>
          <cell r="M418">
            <v>-0.45448210641580811</v>
          </cell>
          <cell r="N418">
            <v>-0.41458813175226827</v>
          </cell>
          <cell r="O418">
            <v>-0.43702680171938846</v>
          </cell>
          <cell r="P418">
            <v>-0.49015473528055697</v>
          </cell>
          <cell r="Q418">
            <v>0</v>
          </cell>
          <cell r="R418">
            <v>0</v>
          </cell>
          <cell r="S418">
            <v>0</v>
          </cell>
          <cell r="T418">
            <v>0</v>
          </cell>
          <cell r="U418">
            <v>-0.19122628726287261</v>
          </cell>
          <cell r="V418">
            <v>0</v>
          </cell>
          <cell r="W418">
            <v>-0.51494565217391297</v>
          </cell>
          <cell r="X418">
            <v>0</v>
          </cell>
          <cell r="Y418">
            <v>0</v>
          </cell>
          <cell r="Z418">
            <v>0</v>
          </cell>
          <cell r="AA418">
            <v>0</v>
          </cell>
          <cell r="AB418">
            <v>0</v>
          </cell>
          <cell r="AC418">
            <v>0</v>
          </cell>
          <cell r="AD418">
            <v>-0.71573770491803279</v>
          </cell>
          <cell r="AE418">
            <v>0</v>
          </cell>
          <cell r="AF418">
            <v>0</v>
          </cell>
          <cell r="AG418">
            <v>0</v>
          </cell>
          <cell r="AH418">
            <v>0</v>
          </cell>
          <cell r="AI418">
            <v>-0.53371586423279249</v>
          </cell>
          <cell r="AJ418">
            <v>0</v>
          </cell>
          <cell r="AK418">
            <v>0</v>
          </cell>
          <cell r="AL418">
            <v>-0.4602903501280956</v>
          </cell>
          <cell r="AM418">
            <v>0</v>
          </cell>
          <cell r="AN418">
            <v>0</v>
          </cell>
          <cell r="AO418">
            <v>-0.27809523809523806</v>
          </cell>
          <cell r="AP418">
            <v>0</v>
          </cell>
          <cell r="AQ418">
            <v>-0.50757575757575757</v>
          </cell>
          <cell r="AR418">
            <v>-0.60642857142857143</v>
          </cell>
          <cell r="AS418">
            <v>-0.60935910478128186</v>
          </cell>
          <cell r="AT418">
            <v>-0.34607645875251514</v>
          </cell>
          <cell r="AU418">
            <v>-0.37467833247555327</v>
          </cell>
          <cell r="AV418">
            <v>0</v>
          </cell>
          <cell r="AW418">
            <v>0</v>
          </cell>
          <cell r="AX418">
            <v>0</v>
          </cell>
          <cell r="AY418">
            <v>0</v>
          </cell>
          <cell r="AZ418">
            <v>0</v>
          </cell>
          <cell r="BA418">
            <v>-0.41978246091094484</v>
          </cell>
          <cell r="BB418">
            <v>0</v>
          </cell>
          <cell r="BC418">
            <v>0</v>
          </cell>
          <cell r="BD418">
            <v>0</v>
          </cell>
          <cell r="BE418">
            <v>0</v>
          </cell>
          <cell r="BF418">
            <v>0</v>
          </cell>
          <cell r="BG418">
            <v>0</v>
          </cell>
          <cell r="BH418">
            <v>0</v>
          </cell>
          <cell r="BI418">
            <v>0</v>
          </cell>
          <cell r="BJ418">
            <v>0</v>
          </cell>
          <cell r="BK418">
            <v>0</v>
          </cell>
          <cell r="BL418">
            <v>0</v>
          </cell>
          <cell r="BM418">
            <v>0</v>
          </cell>
          <cell r="BN418">
            <v>0</v>
          </cell>
          <cell r="BO418">
            <v>-0.25539269911504425</v>
          </cell>
          <cell r="BP418">
            <v>0</v>
          </cell>
          <cell r="BQ418">
            <v>0</v>
          </cell>
          <cell r="BR418">
            <v>0</v>
          </cell>
          <cell r="BS418">
            <v>0</v>
          </cell>
          <cell r="BT418">
            <v>0</v>
          </cell>
          <cell r="BU418">
            <v>-0.27388794567062813</v>
          </cell>
          <cell r="BV418">
            <v>0</v>
          </cell>
          <cell r="BW418">
            <v>-0.43651753325272069</v>
          </cell>
          <cell r="BX418">
            <v>0</v>
          </cell>
          <cell r="BY418">
            <v>0</v>
          </cell>
          <cell r="BZ418">
            <v>0</v>
          </cell>
          <cell r="CA418">
            <v>0</v>
          </cell>
          <cell r="CB418">
            <v>-0.35018495684340312</v>
          </cell>
          <cell r="CC418">
            <v>-0.10433138535579234</v>
          </cell>
          <cell r="CD418">
            <v>0</v>
          </cell>
          <cell r="CE418">
            <v>0</v>
          </cell>
          <cell r="CF418">
            <v>0</v>
          </cell>
          <cell r="CG418">
            <v>-0.50526675786593711</v>
          </cell>
          <cell r="CH418">
            <v>-0.24807480748074806</v>
          </cell>
          <cell r="CI418">
            <v>-0.48641975308641971</v>
          </cell>
          <cell r="CJ418">
            <v>-0.20557156580211322</v>
          </cell>
          <cell r="CK418">
            <v>0</v>
          </cell>
          <cell r="CL418">
            <v>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5.bin"/><Relationship Id="rId1" Type="http://schemas.openxmlformats.org/officeDocument/2006/relationships/hyperlink" Target="https://www.epra.com/finance/financial-reporting/guideline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2:I279"/>
  <sheetViews>
    <sheetView tabSelected="1" zoomScale="80" zoomScaleNormal="80" workbookViewId="0">
      <pane xSplit="1" ySplit="10" topLeftCell="B103" activePane="bottomRight" state="frozen"/>
      <selection pane="topRight" activeCell="B1" sqref="B1"/>
      <selection pane="bottomLeft" activeCell="A11" sqref="A11"/>
      <selection pane="bottomRight" activeCell="C112" sqref="C112"/>
    </sheetView>
  </sheetViews>
  <sheetFormatPr defaultColWidth="9" defaultRowHeight="14" x14ac:dyDescent="0.3"/>
  <cols>
    <col min="1" max="1" width="41.08203125" style="5" customWidth="1"/>
    <col min="2" max="2" width="12.08203125" style="6" customWidth="1"/>
    <col min="3" max="3" width="21.5" style="5" customWidth="1"/>
    <col min="4" max="4" width="13.75" style="6" customWidth="1"/>
    <col min="5" max="5" width="22.5" style="6" customWidth="1"/>
    <col min="6" max="6" width="7.5" style="6" customWidth="1"/>
    <col min="7" max="7" width="26.25" style="6" bestFit="1" customWidth="1"/>
    <col min="8" max="8" width="10.5" style="7" customWidth="1"/>
    <col min="9" max="9" width="9" style="8" customWidth="1"/>
    <col min="10" max="16384" width="9" style="8"/>
  </cols>
  <sheetData>
    <row r="2" spans="1:9" x14ac:dyDescent="0.3">
      <c r="C2" s="9"/>
    </row>
    <row r="3" spans="1:9" ht="14.5" x14ac:dyDescent="0.35">
      <c r="C3" s="10"/>
    </row>
    <row r="7" spans="1:9" x14ac:dyDescent="0.3">
      <c r="D7" s="8"/>
    </row>
    <row r="8" spans="1:9" x14ac:dyDescent="0.3">
      <c r="A8" s="9" t="s">
        <v>206</v>
      </c>
      <c r="D8" s="8"/>
    </row>
    <row r="9" spans="1:9" ht="17.149999999999999" customHeight="1" x14ac:dyDescent="0.35">
      <c r="A9" s="35" t="s">
        <v>295</v>
      </c>
      <c r="B9" s="11"/>
      <c r="C9" s="10"/>
    </row>
    <row r="10" spans="1:9" x14ac:dyDescent="0.3">
      <c r="A10" s="17" t="s">
        <v>207</v>
      </c>
      <c r="B10" s="18" t="s">
        <v>203</v>
      </c>
      <c r="C10" s="17" t="s">
        <v>32</v>
      </c>
      <c r="D10" s="18" t="s">
        <v>33</v>
      </c>
      <c r="E10" s="18" t="s">
        <v>34</v>
      </c>
      <c r="F10" s="18" t="s">
        <v>204</v>
      </c>
      <c r="G10" s="18" t="s">
        <v>205</v>
      </c>
    </row>
    <row r="11" spans="1:9" x14ac:dyDescent="0.3">
      <c r="A11" s="5" t="s">
        <v>289</v>
      </c>
      <c r="B11" s="6" t="s">
        <v>11</v>
      </c>
      <c r="C11" s="5" t="s">
        <v>290</v>
      </c>
      <c r="D11" s="6" t="s">
        <v>36</v>
      </c>
      <c r="E11" s="6" t="s">
        <v>45</v>
      </c>
      <c r="F11" s="6" t="s">
        <v>38</v>
      </c>
      <c r="G11" s="22">
        <f>VLOOKUP(C11,[1]DATA!$D:$O,12,)</f>
        <v>-0.12791238792541526</v>
      </c>
      <c r="H11" s="22"/>
      <c r="I11" s="37"/>
    </row>
    <row r="12" spans="1:9" x14ac:dyDescent="0.3">
      <c r="A12" s="5" t="s">
        <v>197</v>
      </c>
      <c r="B12" s="6" t="s">
        <v>69</v>
      </c>
      <c r="C12" s="5" t="s">
        <v>198</v>
      </c>
      <c r="D12" s="6" t="s">
        <v>36</v>
      </c>
      <c r="E12" s="6" t="s">
        <v>45</v>
      </c>
      <c r="F12" s="6" t="s">
        <v>38</v>
      </c>
      <c r="G12" s="22">
        <f>VLOOKUP(C12,[1]DATA!$D:$O,12,)</f>
        <v>-0.1696092949083039</v>
      </c>
      <c r="H12" s="22"/>
      <c r="I12" s="37"/>
    </row>
    <row r="13" spans="1:9" x14ac:dyDescent="0.3">
      <c r="A13" s="5" t="s">
        <v>214</v>
      </c>
      <c r="B13" s="6" t="s">
        <v>57</v>
      </c>
      <c r="C13" s="5" t="s">
        <v>215</v>
      </c>
      <c r="D13" s="6" t="s">
        <v>36</v>
      </c>
      <c r="E13" s="6" t="s">
        <v>45</v>
      </c>
      <c r="F13" s="6" t="s">
        <v>38</v>
      </c>
      <c r="G13" s="22">
        <f>VLOOKUP(C13,[1]DATA!$D:$O,12,)</f>
        <v>-0.34843761879419144</v>
      </c>
      <c r="H13" s="22"/>
      <c r="I13" s="37"/>
    </row>
    <row r="14" spans="1:9" x14ac:dyDescent="0.3">
      <c r="A14" s="5" t="s">
        <v>278</v>
      </c>
      <c r="B14" s="6" t="s">
        <v>11</v>
      </c>
      <c r="C14" s="5" t="s">
        <v>131</v>
      </c>
      <c r="D14" s="6" t="s">
        <v>36</v>
      </c>
      <c r="E14" s="6" t="s">
        <v>45</v>
      </c>
      <c r="F14" s="6" t="s">
        <v>50</v>
      </c>
      <c r="G14" s="22">
        <f>VLOOKUP(C14,[1]DATA!$D:$O,12,)</f>
        <v>-0.4602903501280956</v>
      </c>
      <c r="H14" s="22"/>
      <c r="I14" s="37"/>
    </row>
    <row r="15" spans="1:9" x14ac:dyDescent="0.3">
      <c r="A15" s="5" t="s">
        <v>84</v>
      </c>
      <c r="B15" s="6" t="s">
        <v>11</v>
      </c>
      <c r="C15" s="5" t="s">
        <v>85</v>
      </c>
      <c r="D15" s="6" t="s">
        <v>36</v>
      </c>
      <c r="E15" s="6" t="s">
        <v>45</v>
      </c>
      <c r="F15" s="6" t="s">
        <v>50</v>
      </c>
      <c r="G15" s="22">
        <f>VLOOKUP(C15,[1]DATA!$D:$O,12,)</f>
        <v>-0.51494565217391297</v>
      </c>
      <c r="H15" s="22"/>
      <c r="I15" s="37"/>
    </row>
    <row r="16" spans="1:9" x14ac:dyDescent="0.3">
      <c r="A16" s="5" t="s">
        <v>59</v>
      </c>
      <c r="B16" s="6" t="s">
        <v>35</v>
      </c>
      <c r="C16" s="5" t="s">
        <v>60</v>
      </c>
      <c r="D16" s="6" t="s">
        <v>36</v>
      </c>
      <c r="E16" s="6" t="s">
        <v>45</v>
      </c>
      <c r="F16" s="6" t="s">
        <v>38</v>
      </c>
      <c r="G16" s="22">
        <f>VLOOKUP(C16,[1]DATA!$D:$O,12,)</f>
        <v>-0.45456234900576098</v>
      </c>
      <c r="H16" s="22"/>
      <c r="I16" s="37"/>
    </row>
    <row r="17" spans="1:9" x14ac:dyDescent="0.3">
      <c r="A17" s="5" t="s">
        <v>129</v>
      </c>
      <c r="B17" s="6" t="s">
        <v>54</v>
      </c>
      <c r="C17" s="5" t="s">
        <v>130</v>
      </c>
      <c r="D17" s="6" t="s">
        <v>36</v>
      </c>
      <c r="E17" s="6" t="s">
        <v>45</v>
      </c>
      <c r="F17" s="6" t="s">
        <v>38</v>
      </c>
      <c r="G17" s="22">
        <f>VLOOKUP(C17,[1]DATA!$D:$O,12,)</f>
        <v>-0.57398945518453426</v>
      </c>
      <c r="H17" s="22"/>
      <c r="I17" s="37"/>
    </row>
    <row r="18" spans="1:9" x14ac:dyDescent="0.3">
      <c r="A18" s="5" t="s">
        <v>257</v>
      </c>
      <c r="B18" s="6" t="s">
        <v>11</v>
      </c>
      <c r="C18" s="5" t="s">
        <v>260</v>
      </c>
      <c r="D18" s="6" t="s">
        <v>36</v>
      </c>
      <c r="E18" s="6" t="s">
        <v>45</v>
      </c>
      <c r="F18" s="6" t="s">
        <v>38</v>
      </c>
      <c r="G18" s="22">
        <f>VLOOKUP(C18,[1]DATA!$D:$O,12,)</f>
        <v>-0.1779038718291055</v>
      </c>
      <c r="H18" s="22"/>
      <c r="I18" s="37"/>
    </row>
    <row r="19" spans="1:9" x14ac:dyDescent="0.3">
      <c r="A19" s="5" t="s">
        <v>117</v>
      </c>
      <c r="B19" s="6" t="s">
        <v>57</v>
      </c>
      <c r="C19" s="5" t="s">
        <v>118</v>
      </c>
      <c r="D19" s="6" t="s">
        <v>36</v>
      </c>
      <c r="E19" s="6" t="s">
        <v>45</v>
      </c>
      <c r="F19" s="6" t="s">
        <v>38</v>
      </c>
      <c r="G19" s="22">
        <f>VLOOKUP(C19,[1]DATA!$D:$O,12,)</f>
        <v>-0.33947464429040497</v>
      </c>
      <c r="H19" s="22"/>
      <c r="I19" s="37"/>
    </row>
    <row r="20" spans="1:9" x14ac:dyDescent="0.3">
      <c r="A20" s="5" t="s">
        <v>192</v>
      </c>
      <c r="B20" s="6" t="s">
        <v>57</v>
      </c>
      <c r="C20" s="5" t="s">
        <v>272</v>
      </c>
      <c r="D20" s="6" t="s">
        <v>36</v>
      </c>
      <c r="E20" s="6" t="s">
        <v>45</v>
      </c>
      <c r="F20" s="6" t="s">
        <v>50</v>
      </c>
      <c r="G20" s="22">
        <f>VLOOKUP(C20,[1]DATA!$D:$O,12,)</f>
        <v>-0.47414753733006465</v>
      </c>
      <c r="H20" s="22"/>
      <c r="I20" s="37"/>
    </row>
    <row r="21" spans="1:9" x14ac:dyDescent="0.3">
      <c r="A21" s="5" t="s">
        <v>258</v>
      </c>
      <c r="B21" s="6" t="s">
        <v>11</v>
      </c>
      <c r="C21" s="5" t="s">
        <v>261</v>
      </c>
      <c r="D21" s="6" t="s">
        <v>36</v>
      </c>
      <c r="E21" s="6" t="s">
        <v>45</v>
      </c>
      <c r="F21" s="6" t="s">
        <v>38</v>
      </c>
      <c r="G21" s="22">
        <f>VLOOKUP(C21,[1]DATA!$D:$O,12,)</f>
        <v>-0.50757575757575757</v>
      </c>
      <c r="H21" s="22"/>
      <c r="I21" s="37"/>
    </row>
    <row r="22" spans="1:9" x14ac:dyDescent="0.3">
      <c r="A22" s="5" t="s">
        <v>58</v>
      </c>
      <c r="B22" s="6" t="s">
        <v>51</v>
      </c>
      <c r="C22" s="5" t="s">
        <v>232</v>
      </c>
      <c r="D22" s="6" t="s">
        <v>36</v>
      </c>
      <c r="E22" s="6" t="s">
        <v>45</v>
      </c>
      <c r="F22" s="6" t="s">
        <v>38</v>
      </c>
      <c r="G22" s="22">
        <f>VLOOKUP(C22,[1]DATA!$D:$O,12,)</f>
        <v>-0.41020793950850665</v>
      </c>
      <c r="H22" s="22"/>
      <c r="I22" s="37"/>
    </row>
    <row r="23" spans="1:9" x14ac:dyDescent="0.3">
      <c r="A23" s="5" t="s">
        <v>188</v>
      </c>
      <c r="B23" s="6" t="s">
        <v>69</v>
      </c>
      <c r="C23" s="5" t="s">
        <v>189</v>
      </c>
      <c r="D23" s="6" t="s">
        <v>36</v>
      </c>
      <c r="E23" s="6" t="s">
        <v>45</v>
      </c>
      <c r="F23" s="6" t="s">
        <v>38</v>
      </c>
      <c r="G23" s="22">
        <f>VLOOKUP(C23,[1]DATA!$D:$O,12,)</f>
        <v>-0.30709780580971835</v>
      </c>
      <c r="H23" s="22"/>
      <c r="I23" s="37"/>
    </row>
    <row r="24" spans="1:9" x14ac:dyDescent="0.3">
      <c r="A24" s="5" t="s">
        <v>110</v>
      </c>
      <c r="B24" s="6" t="s">
        <v>57</v>
      </c>
      <c r="C24" s="5" t="s">
        <v>111</v>
      </c>
      <c r="D24" s="6" t="s">
        <v>36</v>
      </c>
      <c r="E24" s="6" t="s">
        <v>45</v>
      </c>
      <c r="F24" s="6" t="s">
        <v>50</v>
      </c>
      <c r="G24" s="22">
        <f>VLOOKUP(C24,[1]DATA!$D:$O,12,)</f>
        <v>-0.19905123339658448</v>
      </c>
      <c r="H24" s="22"/>
      <c r="I24" s="37"/>
    </row>
    <row r="25" spans="1:9" x14ac:dyDescent="0.3">
      <c r="A25" s="5" t="s">
        <v>82</v>
      </c>
      <c r="B25" s="6" t="s">
        <v>54</v>
      </c>
      <c r="C25" s="5" t="s">
        <v>83</v>
      </c>
      <c r="D25" s="6" t="s">
        <v>36</v>
      </c>
      <c r="E25" s="6" t="s">
        <v>45</v>
      </c>
      <c r="F25" s="6" t="s">
        <v>38</v>
      </c>
      <c r="G25" s="22">
        <f>VLOOKUP(C25,[1]DATA!$D:$O,12,)</f>
        <v>-0.63157894736842102</v>
      </c>
      <c r="H25" s="22"/>
      <c r="I25" s="37"/>
    </row>
    <row r="26" spans="1:9" x14ac:dyDescent="0.3">
      <c r="A26" s="5" t="s">
        <v>224</v>
      </c>
      <c r="B26" s="6" t="s">
        <v>69</v>
      </c>
      <c r="C26" s="5" t="s">
        <v>225</v>
      </c>
      <c r="D26" s="6" t="s">
        <v>36</v>
      </c>
      <c r="E26" s="6" t="s">
        <v>45</v>
      </c>
      <c r="F26" s="6" t="s">
        <v>38</v>
      </c>
      <c r="G26" s="22">
        <f>VLOOKUP(C26,[1]DATA!$D:$O,12,)</f>
        <v>0.32457604779896321</v>
      </c>
      <c r="H26" s="22"/>
      <c r="I26" s="37"/>
    </row>
    <row r="27" spans="1:9" x14ac:dyDescent="0.3">
      <c r="A27" s="5" t="s">
        <v>89</v>
      </c>
      <c r="B27" s="6" t="s">
        <v>11</v>
      </c>
      <c r="C27" s="5" t="s">
        <v>90</v>
      </c>
      <c r="D27" s="6" t="s">
        <v>36</v>
      </c>
      <c r="E27" s="6" t="s">
        <v>45</v>
      </c>
      <c r="F27" s="6" t="s">
        <v>38</v>
      </c>
      <c r="G27" s="22">
        <f>VLOOKUP(C27,[1]DATA!$D:$O,12,)</f>
        <v>-0.41978246091094484</v>
      </c>
      <c r="H27" s="22"/>
      <c r="I27" s="37"/>
    </row>
    <row r="28" spans="1:9" x14ac:dyDescent="0.3">
      <c r="A28" s="5" t="s">
        <v>136</v>
      </c>
      <c r="B28" s="6" t="s">
        <v>11</v>
      </c>
      <c r="C28" s="5" t="s">
        <v>137</v>
      </c>
      <c r="D28" s="6" t="s">
        <v>36</v>
      </c>
      <c r="E28" s="6" t="s">
        <v>45</v>
      </c>
      <c r="F28" s="6" t="s">
        <v>50</v>
      </c>
      <c r="G28" s="22">
        <f>VLOOKUP(C28,[1]DATA!$D:$O,12,)</f>
        <v>-0.20557156580211322</v>
      </c>
      <c r="H28" s="22"/>
      <c r="I28" s="37"/>
    </row>
    <row r="29" spans="1:9" x14ac:dyDescent="0.3">
      <c r="A29" s="5" t="s">
        <v>175</v>
      </c>
      <c r="B29" s="6" t="s">
        <v>11</v>
      </c>
      <c r="C29" s="5" t="s">
        <v>176</v>
      </c>
      <c r="D29" s="6" t="s">
        <v>36</v>
      </c>
      <c r="E29" s="6" t="s">
        <v>45</v>
      </c>
      <c r="F29" s="6" t="s">
        <v>50</v>
      </c>
      <c r="G29" s="22">
        <f>VLOOKUP(C29,[1]DATA!$D:$O,12,)</f>
        <v>-0.30902497985495558</v>
      </c>
      <c r="H29" s="22"/>
      <c r="I29" s="37"/>
    </row>
    <row r="30" spans="1:9" x14ac:dyDescent="0.3">
      <c r="A30" s="5" t="s">
        <v>140</v>
      </c>
      <c r="B30" s="6" t="s">
        <v>141</v>
      </c>
      <c r="C30" s="5" t="s">
        <v>142</v>
      </c>
      <c r="D30" s="6" t="s">
        <v>36</v>
      </c>
      <c r="E30" s="6" t="s">
        <v>45</v>
      </c>
      <c r="F30" s="6" t="s">
        <v>50</v>
      </c>
      <c r="G30" s="22">
        <f>VLOOKUP(C30,[1]DATA!$D:$O,12,)</f>
        <v>-0.49626148258919034</v>
      </c>
      <c r="H30" s="22"/>
      <c r="I30" s="37"/>
    </row>
    <row r="31" spans="1:9" x14ac:dyDescent="0.3">
      <c r="A31" s="5" t="s">
        <v>68</v>
      </c>
      <c r="B31" s="6" t="s">
        <v>69</v>
      </c>
      <c r="C31" s="5" t="s">
        <v>70</v>
      </c>
      <c r="D31" s="6" t="s">
        <v>36</v>
      </c>
      <c r="E31" s="6" t="s">
        <v>45</v>
      </c>
      <c r="F31" s="6" t="s">
        <v>38</v>
      </c>
      <c r="G31" s="22">
        <f>VLOOKUP(C31,[1]DATA!$D:$O,12,)</f>
        <v>-0.11539771859544423</v>
      </c>
      <c r="H31" s="22"/>
      <c r="I31" s="37"/>
    </row>
    <row r="32" spans="1:9" x14ac:dyDescent="0.3">
      <c r="A32" s="5" t="s">
        <v>262</v>
      </c>
      <c r="B32" s="6" t="s">
        <v>57</v>
      </c>
      <c r="C32" s="5" t="s">
        <v>263</v>
      </c>
      <c r="D32" s="6" t="s">
        <v>36</v>
      </c>
      <c r="E32" s="6" t="s">
        <v>45</v>
      </c>
      <c r="F32" s="6" t="s">
        <v>50</v>
      </c>
      <c r="G32" s="22">
        <f>VLOOKUP(C32,[1]DATA!$D:$O,12,)</f>
        <v>0.11811969662836996</v>
      </c>
      <c r="H32" s="22"/>
      <c r="I32" s="37"/>
    </row>
    <row r="33" spans="1:9" x14ac:dyDescent="0.3">
      <c r="A33" s="5" t="s">
        <v>173</v>
      </c>
      <c r="B33" s="6" t="s">
        <v>69</v>
      </c>
      <c r="C33" s="5" t="s">
        <v>174</v>
      </c>
      <c r="D33" s="6" t="s">
        <v>36</v>
      </c>
      <c r="E33" s="6" t="s">
        <v>45</v>
      </c>
      <c r="F33" s="6" t="s">
        <v>50</v>
      </c>
      <c r="G33" s="22">
        <f>VLOOKUP(C33,[1]DATA!$D:$O,12,)</f>
        <v>-0.13139272661292412</v>
      </c>
      <c r="H33" s="22"/>
      <c r="I33" s="37"/>
    </row>
    <row r="34" spans="1:9" x14ac:dyDescent="0.3">
      <c r="A34" s="5" t="s">
        <v>218</v>
      </c>
      <c r="B34" s="6" t="s">
        <v>57</v>
      </c>
      <c r="C34" s="5" t="s">
        <v>216</v>
      </c>
      <c r="D34" s="6" t="s">
        <v>36</v>
      </c>
      <c r="E34" s="6" t="s">
        <v>45</v>
      </c>
      <c r="F34" s="6" t="s">
        <v>50</v>
      </c>
      <c r="G34" s="22">
        <f>VLOOKUP(C34,[1]DATA!$D:$O,12,)</f>
        <v>-0.79365433673469388</v>
      </c>
      <c r="H34" s="22"/>
      <c r="I34" s="37"/>
    </row>
    <row r="35" spans="1:9" x14ac:dyDescent="0.3">
      <c r="A35" s="5" t="s">
        <v>63</v>
      </c>
      <c r="B35" s="6" t="s">
        <v>11</v>
      </c>
      <c r="C35" s="5" t="s">
        <v>64</v>
      </c>
      <c r="D35" s="6" t="s">
        <v>36</v>
      </c>
      <c r="E35" s="6" t="s">
        <v>45</v>
      </c>
      <c r="F35" s="6" t="s">
        <v>50</v>
      </c>
      <c r="G35" s="22">
        <f>VLOOKUP(C35,[1]DATA!$D:$O,12,)</f>
        <v>-0.37467833247555327</v>
      </c>
      <c r="H35" s="22"/>
      <c r="I35" s="37"/>
    </row>
    <row r="36" spans="1:9" x14ac:dyDescent="0.3">
      <c r="A36" s="5" t="s">
        <v>284</v>
      </c>
      <c r="B36" s="6" t="s">
        <v>11</v>
      </c>
      <c r="C36" s="5" t="s">
        <v>157</v>
      </c>
      <c r="D36" s="6" t="s">
        <v>36</v>
      </c>
      <c r="E36" s="6" t="s">
        <v>45</v>
      </c>
      <c r="F36" s="6" t="s">
        <v>38</v>
      </c>
      <c r="G36" s="22">
        <f>VLOOKUP(C36,[1]DATA!$D:$O,12,)</f>
        <v>-0.48641975308641971</v>
      </c>
      <c r="H36" s="22"/>
      <c r="I36" s="37"/>
    </row>
    <row r="37" spans="1:9" x14ac:dyDescent="0.3">
      <c r="A37" s="5" t="s">
        <v>256</v>
      </c>
      <c r="B37" s="6" t="s">
        <v>11</v>
      </c>
      <c r="C37" s="5" t="s">
        <v>259</v>
      </c>
      <c r="D37" s="6" t="s">
        <v>36</v>
      </c>
      <c r="E37" s="6" t="s">
        <v>45</v>
      </c>
      <c r="F37" s="6" t="s">
        <v>50</v>
      </c>
      <c r="G37" s="22">
        <f>VLOOKUP(C37,[1]DATA!$D:$O,12,)</f>
        <v>-0.26186291739894552</v>
      </c>
      <c r="H37" s="22"/>
      <c r="I37" s="37"/>
    </row>
    <row r="38" spans="1:9" x14ac:dyDescent="0.3">
      <c r="A38" s="5" t="s">
        <v>201</v>
      </c>
      <c r="B38" s="6" t="s">
        <v>69</v>
      </c>
      <c r="C38" s="5" t="s">
        <v>202</v>
      </c>
      <c r="D38" s="6" t="s">
        <v>36</v>
      </c>
      <c r="E38" s="6" t="s">
        <v>45</v>
      </c>
      <c r="F38" s="6" t="s">
        <v>50</v>
      </c>
      <c r="G38" s="22">
        <f>VLOOKUP(C38,[1]DATA!$D:$O,12,)</f>
        <v>-0.1452298966983997</v>
      </c>
      <c r="H38" s="22"/>
      <c r="I38" s="37"/>
    </row>
    <row r="39" spans="1:9" x14ac:dyDescent="0.3">
      <c r="A39" s="5" t="s">
        <v>43</v>
      </c>
      <c r="B39" s="6" t="s">
        <v>11</v>
      </c>
      <c r="C39" s="5" t="s">
        <v>44</v>
      </c>
      <c r="D39" s="6" t="s">
        <v>36</v>
      </c>
      <c r="E39" s="6" t="s">
        <v>45</v>
      </c>
      <c r="F39" s="6" t="s">
        <v>50</v>
      </c>
      <c r="G39" s="22">
        <f>VLOOKUP(C39,[1]DATA!$D:$O,12,)</f>
        <v>-0.35018495684340312</v>
      </c>
      <c r="H39" s="22"/>
      <c r="I39" s="37"/>
    </row>
    <row r="40" spans="1:9" x14ac:dyDescent="0.3">
      <c r="A40" s="5" t="s">
        <v>56</v>
      </c>
      <c r="B40" s="6" t="s">
        <v>57</v>
      </c>
      <c r="C40" s="5" t="s">
        <v>273</v>
      </c>
      <c r="D40" s="6" t="s">
        <v>36</v>
      </c>
      <c r="E40" s="6" t="s">
        <v>45</v>
      </c>
      <c r="F40" s="6" t="s">
        <v>50</v>
      </c>
      <c r="G40" s="22">
        <f>VLOOKUP(C40,[1]DATA!$D:$O,12,)</f>
        <v>-0.67097902097902096</v>
      </c>
      <c r="H40" s="22"/>
      <c r="I40" s="37"/>
    </row>
    <row r="41" spans="1:9" x14ac:dyDescent="0.3">
      <c r="A41" s="5" t="s">
        <v>88</v>
      </c>
      <c r="B41" s="6" t="s">
        <v>57</v>
      </c>
      <c r="C41" s="5" t="s">
        <v>274</v>
      </c>
      <c r="D41" s="6" t="s">
        <v>36</v>
      </c>
      <c r="E41" s="6" t="s">
        <v>45</v>
      </c>
      <c r="F41" s="6" t="s">
        <v>38</v>
      </c>
      <c r="G41" s="22">
        <f>VLOOKUP(C41,[1]DATA!$D:$O,12,)</f>
        <v>-0.55774181684442803</v>
      </c>
      <c r="H41" s="22"/>
      <c r="I41" s="37"/>
    </row>
    <row r="42" spans="1:9" x14ac:dyDescent="0.3">
      <c r="A42" s="5" t="s">
        <v>151</v>
      </c>
      <c r="B42" s="6" t="s">
        <v>35</v>
      </c>
      <c r="C42" s="5" t="s">
        <v>152</v>
      </c>
      <c r="D42" s="6" t="s">
        <v>36</v>
      </c>
      <c r="E42" s="6" t="s">
        <v>40</v>
      </c>
      <c r="F42" s="6" t="s">
        <v>38</v>
      </c>
      <c r="G42" s="22">
        <f>VLOOKUP(C42,[1]DATA!$D:$O,12,)</f>
        <v>-0.34597457627118644</v>
      </c>
      <c r="H42" s="22"/>
      <c r="I42" s="37"/>
    </row>
    <row r="43" spans="1:9" x14ac:dyDescent="0.3">
      <c r="A43" s="5" t="s">
        <v>161</v>
      </c>
      <c r="B43" s="6" t="s">
        <v>11</v>
      </c>
      <c r="C43" s="5" t="s">
        <v>162</v>
      </c>
      <c r="D43" s="6" t="s">
        <v>36</v>
      </c>
      <c r="E43" s="6" t="s">
        <v>40</v>
      </c>
      <c r="F43" s="6" t="s">
        <v>38</v>
      </c>
      <c r="G43" s="22">
        <f>VLOOKUP(C43,[1]DATA!$D:$O,12,)</f>
        <v>-0.29535283993115313</v>
      </c>
      <c r="H43" s="22"/>
      <c r="I43" s="37"/>
    </row>
    <row r="44" spans="1:9" x14ac:dyDescent="0.3">
      <c r="A44" s="5" t="s">
        <v>212</v>
      </c>
      <c r="B44" s="6" t="s">
        <v>11</v>
      </c>
      <c r="C44" s="5" t="s">
        <v>211</v>
      </c>
      <c r="D44" s="6" t="s">
        <v>36</v>
      </c>
      <c r="E44" s="6" t="s">
        <v>40</v>
      </c>
      <c r="F44" s="6" t="s">
        <v>38</v>
      </c>
      <c r="G44" s="22">
        <f>VLOOKUP(C44,[1]DATA!$D:$O,12,)</f>
        <v>-0.27609721979367019</v>
      </c>
      <c r="H44" s="22"/>
      <c r="I44" s="37"/>
    </row>
    <row r="45" spans="1:9" x14ac:dyDescent="0.3">
      <c r="A45" s="5" t="s">
        <v>153</v>
      </c>
      <c r="B45" s="6" t="s">
        <v>11</v>
      </c>
      <c r="C45" s="5" t="s">
        <v>154</v>
      </c>
      <c r="D45" s="6" t="s">
        <v>36</v>
      </c>
      <c r="E45" s="6" t="s">
        <v>40</v>
      </c>
      <c r="F45" s="6" t="s">
        <v>38</v>
      </c>
      <c r="G45" s="22">
        <f>VLOOKUP(C45,[1]DATA!$D:$O,12,)</f>
        <v>-0.25539269911504425</v>
      </c>
      <c r="H45" s="22"/>
      <c r="I45" s="37"/>
    </row>
    <row r="46" spans="1:9" x14ac:dyDescent="0.3">
      <c r="A46" s="5" t="s">
        <v>39</v>
      </c>
      <c r="B46" s="6" t="s">
        <v>11</v>
      </c>
      <c r="C46" s="5" t="s">
        <v>213</v>
      </c>
      <c r="D46" s="6" t="s">
        <v>36</v>
      </c>
      <c r="E46" s="6" t="s">
        <v>40</v>
      </c>
      <c r="F46" s="6" t="s">
        <v>38</v>
      </c>
      <c r="G46" s="22">
        <f>VLOOKUP(C46,[1]DATA!$D:$O,12,)</f>
        <v>-0.34494245911568755</v>
      </c>
      <c r="H46" s="22"/>
      <c r="I46" s="37"/>
    </row>
    <row r="47" spans="1:9" x14ac:dyDescent="0.3">
      <c r="A47" s="5" t="s">
        <v>226</v>
      </c>
      <c r="B47" s="6" t="s">
        <v>11</v>
      </c>
      <c r="C47" s="5" t="s">
        <v>227</v>
      </c>
      <c r="D47" s="6" t="s">
        <v>36</v>
      </c>
      <c r="E47" s="6" t="s">
        <v>42</v>
      </c>
      <c r="F47" s="6" t="s">
        <v>50</v>
      </c>
      <c r="G47" s="22">
        <f>VLOOKUP(C47,[1]DATA!$D:$O,12,)</f>
        <v>-0.54911148439572099</v>
      </c>
      <c r="H47" s="22"/>
      <c r="I47" s="37"/>
    </row>
    <row r="48" spans="1:9" x14ac:dyDescent="0.3">
      <c r="A48" s="5" t="s">
        <v>285</v>
      </c>
      <c r="B48" s="6" t="s">
        <v>54</v>
      </c>
      <c r="C48" s="5" t="s">
        <v>286</v>
      </c>
      <c r="D48" s="6" t="s">
        <v>36</v>
      </c>
      <c r="E48" s="6" t="s">
        <v>42</v>
      </c>
      <c r="F48" s="6" t="s">
        <v>38</v>
      </c>
      <c r="G48" s="22">
        <f>VLOOKUP(C48,[1]DATA!$D:$O,12,)</f>
        <v>-0.23308270676691734</v>
      </c>
      <c r="H48" s="22"/>
      <c r="I48" s="37"/>
    </row>
    <row r="49" spans="1:9" x14ac:dyDescent="0.3">
      <c r="A49" s="5" t="s">
        <v>145</v>
      </c>
      <c r="B49" s="6" t="s">
        <v>57</v>
      </c>
      <c r="C49" s="5" t="s">
        <v>146</v>
      </c>
      <c r="D49" s="6" t="s">
        <v>36</v>
      </c>
      <c r="E49" s="6" t="s">
        <v>42</v>
      </c>
      <c r="F49" s="6" t="s">
        <v>50</v>
      </c>
      <c r="G49" s="22">
        <f>VLOOKUP(C49,[1]DATA!$D:$O,12,)</f>
        <v>5.9086908269871063E-2</v>
      </c>
      <c r="H49" s="22"/>
      <c r="I49" s="37"/>
    </row>
    <row r="50" spans="1:9" x14ac:dyDescent="0.3">
      <c r="A50" s="5" t="s">
        <v>155</v>
      </c>
      <c r="B50" s="6" t="s">
        <v>35</v>
      </c>
      <c r="C50" s="5" t="s">
        <v>156</v>
      </c>
      <c r="D50" s="6" t="s">
        <v>36</v>
      </c>
      <c r="E50" s="6" t="s">
        <v>42</v>
      </c>
      <c r="F50" s="6" t="s">
        <v>38</v>
      </c>
      <c r="G50" s="22">
        <f>VLOOKUP(C50,[1]DATA!$D:$O,12,)</f>
        <v>-9.1528193952601478E-2</v>
      </c>
      <c r="H50" s="22"/>
      <c r="I50" s="37"/>
    </row>
    <row r="51" spans="1:9" x14ac:dyDescent="0.3">
      <c r="A51" s="5" t="s">
        <v>167</v>
      </c>
      <c r="B51" s="6" t="s">
        <v>11</v>
      </c>
      <c r="C51" s="5" t="s">
        <v>168</v>
      </c>
      <c r="D51" s="6" t="s">
        <v>36</v>
      </c>
      <c r="E51" s="6" t="s">
        <v>42</v>
      </c>
      <c r="F51" s="6" t="s">
        <v>38</v>
      </c>
      <c r="G51" s="22">
        <f>VLOOKUP(C51,[1]DATA!$D:$O,12,)</f>
        <v>-0.27388794567062813</v>
      </c>
      <c r="H51" s="22"/>
      <c r="I51" s="37"/>
    </row>
    <row r="52" spans="1:9" x14ac:dyDescent="0.3">
      <c r="A52" s="5" t="s">
        <v>75</v>
      </c>
      <c r="B52" s="6" t="s">
        <v>11</v>
      </c>
      <c r="C52" s="5" t="s">
        <v>76</v>
      </c>
      <c r="D52" s="6" t="s">
        <v>36</v>
      </c>
      <c r="E52" s="6" t="s">
        <v>42</v>
      </c>
      <c r="F52" s="6" t="s">
        <v>38</v>
      </c>
      <c r="G52" s="22">
        <f>VLOOKUP(C52,[1]DATA!$D:$O,12,)</f>
        <v>-0.29495438849662414</v>
      </c>
      <c r="H52" s="22"/>
      <c r="I52" s="37"/>
    </row>
    <row r="53" spans="1:9" x14ac:dyDescent="0.3">
      <c r="A53" s="5" t="s">
        <v>222</v>
      </c>
      <c r="B53" s="6" t="s">
        <v>11</v>
      </c>
      <c r="C53" s="5" t="s">
        <v>223</v>
      </c>
      <c r="D53" s="6" t="s">
        <v>36</v>
      </c>
      <c r="E53" s="6" t="s">
        <v>42</v>
      </c>
      <c r="F53" s="6" t="s">
        <v>50</v>
      </c>
      <c r="G53" s="22">
        <f>VLOOKUP(C53,[1]DATA!$D:$O,12,)</f>
        <v>-0.58204334365325083</v>
      </c>
      <c r="H53" s="22"/>
      <c r="I53" s="37"/>
    </row>
    <row r="54" spans="1:9" x14ac:dyDescent="0.3">
      <c r="A54" s="5" t="s">
        <v>264</v>
      </c>
      <c r="B54" s="6" t="s">
        <v>11</v>
      </c>
      <c r="C54" s="5" t="s">
        <v>265</v>
      </c>
      <c r="D54" s="6" t="s">
        <v>36</v>
      </c>
      <c r="E54" s="6" t="s">
        <v>42</v>
      </c>
      <c r="F54" s="6" t="s">
        <v>38</v>
      </c>
      <c r="G54" s="22">
        <f>VLOOKUP(C54,[1]DATA!$D:$O,12,)</f>
        <v>-0.37938017431356585</v>
      </c>
      <c r="H54" s="22"/>
      <c r="I54" s="37"/>
    </row>
    <row r="55" spans="1:9" x14ac:dyDescent="0.3">
      <c r="A55" s="5" t="s">
        <v>275</v>
      </c>
      <c r="B55" s="6" t="s">
        <v>35</v>
      </c>
      <c r="C55" s="5" t="s">
        <v>276</v>
      </c>
      <c r="D55" s="6" t="s">
        <v>67</v>
      </c>
      <c r="E55" s="6" t="s">
        <v>42</v>
      </c>
      <c r="F55" s="6" t="s">
        <v>50</v>
      </c>
      <c r="G55" s="22">
        <f>VLOOKUP(C55,[1]DATA!$D:$O,12,)</f>
        <v>-0.12362501427320827</v>
      </c>
      <c r="H55" s="22"/>
      <c r="I55" s="37"/>
    </row>
    <row r="56" spans="1:9" x14ac:dyDescent="0.3">
      <c r="A56" s="5" t="s">
        <v>279</v>
      </c>
      <c r="B56" s="6" t="s">
        <v>11</v>
      </c>
      <c r="C56" s="5" t="s">
        <v>280</v>
      </c>
      <c r="D56" s="6" t="s">
        <v>36</v>
      </c>
      <c r="E56" s="6" t="s">
        <v>42</v>
      </c>
      <c r="F56" s="6" t="s">
        <v>38</v>
      </c>
      <c r="G56" s="22">
        <f>VLOOKUP(C56,[1]DATA!$D:$O,12,)</f>
        <v>-0.4319665709062418</v>
      </c>
      <c r="H56" s="22"/>
      <c r="I56" s="37"/>
    </row>
    <row r="57" spans="1:9" x14ac:dyDescent="0.3">
      <c r="A57" s="5" t="s">
        <v>41</v>
      </c>
      <c r="B57" s="6" t="s">
        <v>35</v>
      </c>
      <c r="C57" s="5" t="s">
        <v>217</v>
      </c>
      <c r="D57" s="6" t="s">
        <v>36</v>
      </c>
      <c r="E57" s="6" t="s">
        <v>42</v>
      </c>
      <c r="F57" s="6" t="s">
        <v>38</v>
      </c>
      <c r="G57" s="22">
        <f>VLOOKUP(C57,[1]DATA!$D:$O,12,)</f>
        <v>0.12475884244372981</v>
      </c>
      <c r="H57" s="22"/>
      <c r="I57" s="37"/>
    </row>
    <row r="58" spans="1:9" x14ac:dyDescent="0.3">
      <c r="A58" t="str">
        <f>[2]SLI!$B$3</f>
        <v>ABRDN Property Income Trust</v>
      </c>
      <c r="B58" s="6" t="s">
        <v>11</v>
      </c>
      <c r="C58" s="5" t="s">
        <v>181</v>
      </c>
      <c r="D58" s="6" t="s">
        <v>36</v>
      </c>
      <c r="E58" s="6" t="s">
        <v>93</v>
      </c>
      <c r="F58" s="6" t="s">
        <v>38</v>
      </c>
      <c r="G58" s="22">
        <f>VLOOKUP(C58,[1]DATA!$D:$O,12,)</f>
        <v>-0.43651753325272069</v>
      </c>
      <c r="H58" s="22"/>
      <c r="I58" s="37"/>
    </row>
    <row r="59" spans="1:9" x14ac:dyDescent="0.3">
      <c r="A59" s="5" t="s">
        <v>190</v>
      </c>
      <c r="B59" s="6" t="s">
        <v>51</v>
      </c>
      <c r="C59" s="5" t="s">
        <v>191</v>
      </c>
      <c r="D59" s="6" t="s">
        <v>67</v>
      </c>
      <c r="E59" s="6" t="s">
        <v>93</v>
      </c>
      <c r="F59" s="6" t="s">
        <v>38</v>
      </c>
      <c r="G59" s="22">
        <f>VLOOKUP(C59,[1]DATA!$D:$O,12,)</f>
        <v>-0.76278810408921938</v>
      </c>
      <c r="H59" s="22"/>
      <c r="I59" s="37"/>
    </row>
    <row r="60" spans="1:9" x14ac:dyDescent="0.3">
      <c r="A60" s="5" t="s">
        <v>134</v>
      </c>
      <c r="B60" s="6" t="s">
        <v>57</v>
      </c>
      <c r="C60" s="5" t="s">
        <v>135</v>
      </c>
      <c r="D60" s="6" t="s">
        <v>36</v>
      </c>
      <c r="E60" s="6" t="s">
        <v>93</v>
      </c>
      <c r="F60" s="6" t="s">
        <v>50</v>
      </c>
      <c r="G60" s="22">
        <f>VLOOKUP(C60,[1]DATA!$D:$O,12,)</f>
        <v>-0.3035947712418301</v>
      </c>
      <c r="H60" s="22"/>
      <c r="I60" s="37"/>
    </row>
    <row r="61" spans="1:9" x14ac:dyDescent="0.3">
      <c r="A61" s="5" t="s">
        <v>267</v>
      </c>
      <c r="B61" s="6" t="s">
        <v>57</v>
      </c>
      <c r="C61" s="5" t="s">
        <v>250</v>
      </c>
      <c r="D61" s="6" t="s">
        <v>36</v>
      </c>
      <c r="E61" s="6" t="s">
        <v>93</v>
      </c>
      <c r="F61" s="6" t="s">
        <v>50</v>
      </c>
      <c r="G61" s="22">
        <f>VLOOKUP(C61,[1]DATA!$D:$O,12,)</f>
        <v>-0.64702994599901809</v>
      </c>
      <c r="H61" s="22"/>
      <c r="I61" s="37"/>
    </row>
    <row r="62" spans="1:9" x14ac:dyDescent="0.3">
      <c r="A62" s="5" t="s">
        <v>294</v>
      </c>
      <c r="B62" s="6" t="s">
        <v>51</v>
      </c>
      <c r="C62" s="5" t="s">
        <v>287</v>
      </c>
      <c r="D62" s="6" t="s">
        <v>36</v>
      </c>
      <c r="E62" s="6" t="s">
        <v>93</v>
      </c>
      <c r="F62" s="6" t="s">
        <v>50</v>
      </c>
      <c r="G62" s="22">
        <f>VLOOKUP(C62,[1]DATA!$D:$O,12,)</f>
        <v>-0.76887833542052086</v>
      </c>
      <c r="H62" s="22"/>
      <c r="I62" s="37"/>
    </row>
    <row r="63" spans="1:9" x14ac:dyDescent="0.3">
      <c r="A63" s="5" t="s">
        <v>266</v>
      </c>
      <c r="B63" s="6" t="s">
        <v>35</v>
      </c>
      <c r="C63" s="5" t="s">
        <v>114</v>
      </c>
      <c r="D63" s="6" t="s">
        <v>36</v>
      </c>
      <c r="E63" s="6" t="s">
        <v>93</v>
      </c>
      <c r="F63" s="6" t="s">
        <v>38</v>
      </c>
      <c r="G63" s="22">
        <f>VLOOKUP(C63,[1]DATA!$D:$O,12,)</f>
        <v>-0.14523234332812274</v>
      </c>
      <c r="H63" s="22"/>
      <c r="I63" s="37"/>
    </row>
    <row r="64" spans="1:9" x14ac:dyDescent="0.3">
      <c r="A64" s="5" t="s">
        <v>91</v>
      </c>
      <c r="B64" s="6" t="s">
        <v>57</v>
      </c>
      <c r="C64" s="5" t="s">
        <v>92</v>
      </c>
      <c r="D64" s="6" t="s">
        <v>36</v>
      </c>
      <c r="E64" s="6" t="s">
        <v>93</v>
      </c>
      <c r="F64" s="6" t="s">
        <v>50</v>
      </c>
      <c r="G64" s="22">
        <f>VLOOKUP(C64,[1]DATA!$D:$O,12,)</f>
        <v>-0.44752515917026081</v>
      </c>
      <c r="H64" s="22"/>
      <c r="I64" s="37"/>
    </row>
    <row r="65" spans="1:9" x14ac:dyDescent="0.3">
      <c r="A65" s="5" t="s">
        <v>115</v>
      </c>
      <c r="B65" s="6" t="s">
        <v>11</v>
      </c>
      <c r="C65" s="5" t="s">
        <v>116</v>
      </c>
      <c r="D65" s="6" t="s">
        <v>36</v>
      </c>
      <c r="E65" s="6" t="s">
        <v>93</v>
      </c>
      <c r="F65" s="6" t="s">
        <v>38</v>
      </c>
      <c r="G65" s="22">
        <f>VLOOKUP(C65,[1]DATA!$D:$O,12,)</f>
        <v>-0.34607645875251514</v>
      </c>
      <c r="H65" s="22"/>
      <c r="I65" s="37"/>
    </row>
    <row r="66" spans="1:9" x14ac:dyDescent="0.3">
      <c r="A66" s="5" t="s">
        <v>269</v>
      </c>
      <c r="B66" s="6" t="s">
        <v>57</v>
      </c>
      <c r="C66" s="5" t="s">
        <v>252</v>
      </c>
      <c r="D66" s="6" t="s">
        <v>36</v>
      </c>
      <c r="E66" s="6" t="s">
        <v>93</v>
      </c>
      <c r="F66" s="6" t="s">
        <v>50</v>
      </c>
      <c r="G66" s="22">
        <f>VLOOKUP(C66,[1]DATA!$D:$O,12,)</f>
        <v>-0.49201111497047589</v>
      </c>
      <c r="H66" s="22"/>
      <c r="I66" s="37"/>
    </row>
    <row r="67" spans="1:9" x14ac:dyDescent="0.3">
      <c r="A67" s="5" t="s">
        <v>268</v>
      </c>
      <c r="B67" s="6" t="s">
        <v>57</v>
      </c>
      <c r="C67" s="5" t="s">
        <v>234</v>
      </c>
      <c r="D67" s="6" t="s">
        <v>36</v>
      </c>
      <c r="E67" s="6" t="s">
        <v>93</v>
      </c>
      <c r="F67" s="6" t="s">
        <v>50</v>
      </c>
      <c r="G67" s="22">
        <f>VLOOKUP(C67,[1]DATA!$D:$O,12,)</f>
        <v>0.85645844849824937</v>
      </c>
      <c r="H67" s="22"/>
      <c r="I67" s="37"/>
    </row>
    <row r="68" spans="1:9" x14ac:dyDescent="0.3">
      <c r="A68" s="5" t="s">
        <v>119</v>
      </c>
      <c r="B68" s="6" t="s">
        <v>57</v>
      </c>
      <c r="C68" s="5" t="s">
        <v>120</v>
      </c>
      <c r="D68" s="6" t="s">
        <v>36</v>
      </c>
      <c r="E68" s="6" t="s">
        <v>121</v>
      </c>
      <c r="F68" s="6" t="s">
        <v>50</v>
      </c>
      <c r="G68" s="22">
        <f>VLOOKUP(C68,[1]DATA!$D:$O,12,)</f>
        <v>-0.45448210641580811</v>
      </c>
      <c r="H68" s="22"/>
      <c r="I68" s="37"/>
    </row>
    <row r="69" spans="1:9" x14ac:dyDescent="0.3">
      <c r="A69" s="5" t="s">
        <v>79</v>
      </c>
      <c r="B69" s="6" t="s">
        <v>80</v>
      </c>
      <c r="C69" s="5" t="s">
        <v>81</v>
      </c>
      <c r="D69" s="6" t="s">
        <v>36</v>
      </c>
      <c r="E69" s="6" t="s">
        <v>52</v>
      </c>
      <c r="F69" s="6" t="s">
        <v>50</v>
      </c>
      <c r="G69" s="22">
        <f>VLOOKUP(C69,[1]DATA!$D:$O,12,)</f>
        <v>-0.1727178423236515</v>
      </c>
      <c r="H69" s="22"/>
      <c r="I69" s="37"/>
    </row>
    <row r="70" spans="1:9" x14ac:dyDescent="0.3">
      <c r="A70" s="5" t="s">
        <v>228</v>
      </c>
      <c r="B70" s="6" t="s">
        <v>11</v>
      </c>
      <c r="C70" s="5" t="s">
        <v>229</v>
      </c>
      <c r="D70" s="6" t="s">
        <v>36</v>
      </c>
      <c r="E70" s="6" t="s">
        <v>52</v>
      </c>
      <c r="F70" s="6" t="s">
        <v>38</v>
      </c>
      <c r="G70" s="22">
        <f>VLOOKUP(C70,[1]DATA!$D:$O,12,)</f>
        <v>-0.71573770491803279</v>
      </c>
      <c r="H70" s="22"/>
      <c r="I70" s="37"/>
    </row>
    <row r="71" spans="1:9" x14ac:dyDescent="0.3">
      <c r="A71" s="5" t="s">
        <v>96</v>
      </c>
      <c r="B71" s="6" t="s">
        <v>11</v>
      </c>
      <c r="C71" s="5" t="s">
        <v>97</v>
      </c>
      <c r="D71" s="6" t="s">
        <v>36</v>
      </c>
      <c r="E71" s="6" t="s">
        <v>52</v>
      </c>
      <c r="F71" s="6" t="s">
        <v>38</v>
      </c>
      <c r="G71" s="22">
        <f>VLOOKUP(C71,[1]DATA!$D:$O,12,)</f>
        <v>-0.53371586423279249</v>
      </c>
      <c r="H71" s="22"/>
      <c r="I71" s="37"/>
    </row>
    <row r="72" spans="1:9" x14ac:dyDescent="0.3">
      <c r="A72" s="5" t="s">
        <v>126</v>
      </c>
      <c r="B72" s="6" t="s">
        <v>127</v>
      </c>
      <c r="C72" s="5" t="s">
        <v>128</v>
      </c>
      <c r="D72" s="6" t="s">
        <v>36</v>
      </c>
      <c r="E72" s="6" t="s">
        <v>52</v>
      </c>
      <c r="F72" s="6" t="s">
        <v>50</v>
      </c>
      <c r="G72" s="22">
        <f>VLOOKUP(C72,[1]DATA!$D:$O,12,)</f>
        <v>-0.49035087719298243</v>
      </c>
      <c r="H72" s="22"/>
      <c r="I72" s="37"/>
    </row>
    <row r="73" spans="1:9" x14ac:dyDescent="0.3">
      <c r="A73" s="5" t="s">
        <v>132</v>
      </c>
      <c r="B73" s="6" t="s">
        <v>57</v>
      </c>
      <c r="C73" s="5" t="s">
        <v>133</v>
      </c>
      <c r="D73" s="6" t="s">
        <v>36</v>
      </c>
      <c r="E73" s="6" t="s">
        <v>52</v>
      </c>
      <c r="F73" s="6" t="s">
        <v>50</v>
      </c>
      <c r="G73" s="22">
        <f>VLOOKUP(C73,[1]DATA!$D:$O,12,)</f>
        <v>-0.42717241379310344</v>
      </c>
      <c r="H73" s="22"/>
      <c r="I73" s="37"/>
    </row>
    <row r="74" spans="1:9" x14ac:dyDescent="0.3">
      <c r="A74" s="5" t="s">
        <v>149</v>
      </c>
      <c r="B74" s="6" t="s">
        <v>54</v>
      </c>
      <c r="C74" s="5" t="s">
        <v>150</v>
      </c>
      <c r="D74" s="6" t="s">
        <v>36</v>
      </c>
      <c r="E74" s="6" t="s">
        <v>52</v>
      </c>
      <c r="F74" s="6" t="s">
        <v>38</v>
      </c>
      <c r="G74" s="22">
        <f>VLOOKUP(C74,[1]DATA!$D:$O,12,)</f>
        <v>-0.45582761998041132</v>
      </c>
      <c r="H74" s="22"/>
      <c r="I74" s="37"/>
    </row>
    <row r="75" spans="1:9" x14ac:dyDescent="0.3">
      <c r="A75" s="5" t="s">
        <v>171</v>
      </c>
      <c r="B75" s="6" t="s">
        <v>11</v>
      </c>
      <c r="C75" s="5" t="s">
        <v>172</v>
      </c>
      <c r="D75" s="6" t="s">
        <v>36</v>
      </c>
      <c r="E75" s="6" t="s">
        <v>52</v>
      </c>
      <c r="F75" s="6" t="s">
        <v>38</v>
      </c>
      <c r="G75" s="22">
        <f>VLOOKUP(C75,[1]DATA!$D:$O,12,)</f>
        <v>-0.60935910478128186</v>
      </c>
      <c r="H75" s="22"/>
      <c r="I75" s="37"/>
    </row>
    <row r="76" spans="1:9" x14ac:dyDescent="0.3">
      <c r="A76" s="5" t="s">
        <v>177</v>
      </c>
      <c r="B76" s="6" t="s">
        <v>141</v>
      </c>
      <c r="C76" s="5" t="s">
        <v>178</v>
      </c>
      <c r="D76" s="6" t="s">
        <v>36</v>
      </c>
      <c r="E76" s="6" t="s">
        <v>52</v>
      </c>
      <c r="F76" s="6" t="s">
        <v>38</v>
      </c>
      <c r="G76" s="22">
        <f>VLOOKUP(C76,[1]DATA!$D:$O,12,)</f>
        <v>-0.53826011056153633</v>
      </c>
      <c r="H76" s="22"/>
      <c r="I76" s="37"/>
    </row>
    <row r="77" spans="1:9" x14ac:dyDescent="0.3">
      <c r="A77" s="5" t="s">
        <v>179</v>
      </c>
      <c r="B77" s="6" t="s">
        <v>72</v>
      </c>
      <c r="C77" s="5" t="s">
        <v>180</v>
      </c>
      <c r="D77" s="6" t="s">
        <v>36</v>
      </c>
      <c r="E77" s="6" t="s">
        <v>52</v>
      </c>
      <c r="F77" s="6" t="s">
        <v>38</v>
      </c>
      <c r="G77" s="22">
        <f>VLOOKUP(C77,[1]DATA!$D:$O,12,)</f>
        <v>-0.55363683935112507</v>
      </c>
      <c r="H77" s="22"/>
      <c r="I77" s="37"/>
    </row>
    <row r="78" spans="1:9" x14ac:dyDescent="0.3">
      <c r="A78" s="5" t="s">
        <v>163</v>
      </c>
      <c r="B78" s="6" t="s">
        <v>11</v>
      </c>
      <c r="C78" s="5" t="s">
        <v>164</v>
      </c>
      <c r="D78" s="6" t="s">
        <v>36</v>
      </c>
      <c r="E78" s="6" t="s">
        <v>52</v>
      </c>
      <c r="F78" s="6" t="s">
        <v>38</v>
      </c>
      <c r="G78" s="22">
        <f>VLOOKUP(C78,[1]DATA!$D:$O,12,)</f>
        <v>-0.60052034058656578</v>
      </c>
      <c r="H78" s="22"/>
      <c r="I78" s="37"/>
    </row>
    <row r="79" spans="1:9" x14ac:dyDescent="0.3">
      <c r="A79" s="5" t="s">
        <v>199</v>
      </c>
      <c r="B79" s="6" t="s">
        <v>11</v>
      </c>
      <c r="C79" s="5" t="s">
        <v>200</v>
      </c>
      <c r="D79" s="6" t="s">
        <v>36</v>
      </c>
      <c r="E79" s="6" t="s">
        <v>52</v>
      </c>
      <c r="F79" s="6" t="s">
        <v>38</v>
      </c>
      <c r="G79" s="22">
        <f>VLOOKUP(C79,[1]DATA!$D:$O,12,)</f>
        <v>-0.50526675786593711</v>
      </c>
      <c r="H79" s="22"/>
      <c r="I79" s="37"/>
    </row>
    <row r="80" spans="1:9" x14ac:dyDescent="0.3">
      <c r="A80" s="5" t="s">
        <v>112</v>
      </c>
      <c r="B80" s="6" t="s">
        <v>51</v>
      </c>
      <c r="C80" s="5" t="s">
        <v>113</v>
      </c>
      <c r="D80" s="6" t="s">
        <v>36</v>
      </c>
      <c r="E80" s="6" t="s">
        <v>48</v>
      </c>
      <c r="F80" s="6" t="s">
        <v>50</v>
      </c>
      <c r="G80" s="22">
        <f>VLOOKUP(C80,[1]DATA!$D:$O,12,)</f>
        <v>-0.6042884990253411</v>
      </c>
      <c r="H80" s="22"/>
      <c r="I80" s="37"/>
    </row>
    <row r="81" spans="1:9" x14ac:dyDescent="0.3">
      <c r="A81" s="5" t="s">
        <v>46</v>
      </c>
      <c r="B81" s="6" t="s">
        <v>11</v>
      </c>
      <c r="C81" s="5" t="s">
        <v>47</v>
      </c>
      <c r="D81" s="6" t="s">
        <v>36</v>
      </c>
      <c r="E81" s="6" t="s">
        <v>48</v>
      </c>
      <c r="F81" s="6" t="s">
        <v>38</v>
      </c>
      <c r="G81" s="22">
        <f>VLOOKUP(C81,[1]DATA!$D:$O,12,)</f>
        <v>-0.29797839933536419</v>
      </c>
      <c r="H81" s="22"/>
      <c r="I81" s="37"/>
    </row>
    <row r="82" spans="1:9" x14ac:dyDescent="0.3">
      <c r="A82" s="5" t="s">
        <v>65</v>
      </c>
      <c r="B82" s="6" t="s">
        <v>11</v>
      </c>
      <c r="C82" s="5" t="s">
        <v>66</v>
      </c>
      <c r="D82" s="6" t="s">
        <v>67</v>
      </c>
      <c r="E82" s="6" t="s">
        <v>48</v>
      </c>
      <c r="F82" s="6" t="s">
        <v>50</v>
      </c>
      <c r="G82" s="22">
        <f>VLOOKUP(C82,[1]DATA!$D:$O,12,)</f>
        <v>-0.27809523809523806</v>
      </c>
      <c r="H82" s="22"/>
      <c r="I82" s="37"/>
    </row>
    <row r="83" spans="1:9" x14ac:dyDescent="0.3">
      <c r="A83" s="5" t="s">
        <v>169</v>
      </c>
      <c r="B83" s="6" t="s">
        <v>51</v>
      </c>
      <c r="C83" s="5" t="s">
        <v>170</v>
      </c>
      <c r="D83" s="6" t="s">
        <v>36</v>
      </c>
      <c r="E83" s="6" t="s">
        <v>48</v>
      </c>
      <c r="F83" s="6" t="s">
        <v>50</v>
      </c>
      <c r="G83" s="22">
        <f>VLOOKUP(C83,[1]DATA!$D:$O,12,)</f>
        <v>-0.67221502590673576</v>
      </c>
      <c r="H83" s="22"/>
      <c r="I83" s="37"/>
    </row>
    <row r="84" spans="1:9" x14ac:dyDescent="0.3">
      <c r="A84" s="5" t="s">
        <v>281</v>
      </c>
      <c r="B84" s="6" t="s">
        <v>35</v>
      </c>
      <c r="C84" s="8" t="str">
        <f>'[3]HOMIN '!$B$5</f>
        <v>BE0974409410</v>
      </c>
      <c r="D84" s="6" t="s">
        <v>36</v>
      </c>
      <c r="E84" s="6" t="s">
        <v>48</v>
      </c>
      <c r="F84" s="6" t="s">
        <v>38</v>
      </c>
      <c r="G84" s="22">
        <f>VLOOKUP(C84,[1]DATA!$D:$O,12,)</f>
        <v>-0.3638195628584715</v>
      </c>
      <c r="H84" s="22"/>
      <c r="I84" s="37"/>
    </row>
    <row r="85" spans="1:9" x14ac:dyDescent="0.3">
      <c r="A85" s="5" t="s">
        <v>158</v>
      </c>
      <c r="B85" s="6" t="s">
        <v>159</v>
      </c>
      <c r="C85" s="5" t="s">
        <v>160</v>
      </c>
      <c r="D85" s="6" t="s">
        <v>36</v>
      </c>
      <c r="E85" s="6" t="s">
        <v>48</v>
      </c>
      <c r="F85" s="6" t="s">
        <v>38</v>
      </c>
      <c r="G85" s="22">
        <f>VLOOKUP(C85,[1]DATA!$D:$O,12,)</f>
        <v>-0.41616766467065869</v>
      </c>
      <c r="H85" s="22"/>
      <c r="I85" s="37"/>
    </row>
    <row r="86" spans="1:9" x14ac:dyDescent="0.3">
      <c r="A86" s="5" t="s">
        <v>104</v>
      </c>
      <c r="B86" s="6" t="s">
        <v>62</v>
      </c>
      <c r="C86" s="5" t="s">
        <v>105</v>
      </c>
      <c r="D86" s="6" t="s">
        <v>36</v>
      </c>
      <c r="E86" s="6" t="s">
        <v>48</v>
      </c>
      <c r="F86" s="6" t="s">
        <v>50</v>
      </c>
      <c r="G86" s="22">
        <f>VLOOKUP(C86,[1]DATA!$D:$O,12,)</f>
        <v>-0.58666666666666667</v>
      </c>
      <c r="H86" s="22"/>
      <c r="I86" s="37"/>
    </row>
    <row r="87" spans="1:9" x14ac:dyDescent="0.3">
      <c r="A87" s="5" t="s">
        <v>77</v>
      </c>
      <c r="B87" s="6" t="s">
        <v>51</v>
      </c>
      <c r="C87" s="5" t="s">
        <v>78</v>
      </c>
      <c r="D87" s="6" t="s">
        <v>36</v>
      </c>
      <c r="E87" s="6" t="s">
        <v>48</v>
      </c>
      <c r="F87" s="6" t="s">
        <v>50</v>
      </c>
      <c r="G87" s="22">
        <f>VLOOKUP(C87,[1]DATA!$D:$O,12,)</f>
        <v>-0.57744051323789913</v>
      </c>
      <c r="H87" s="22"/>
      <c r="I87" s="37"/>
    </row>
    <row r="88" spans="1:9" x14ac:dyDescent="0.3">
      <c r="A88" s="5" t="s">
        <v>270</v>
      </c>
      <c r="B88" s="6" t="s">
        <v>69</v>
      </c>
      <c r="C88" s="5" t="s">
        <v>233</v>
      </c>
      <c r="D88" s="6" t="s">
        <v>36</v>
      </c>
      <c r="E88" s="6" t="s">
        <v>48</v>
      </c>
      <c r="F88" s="6" t="s">
        <v>50</v>
      </c>
      <c r="G88" s="22">
        <f>VLOOKUP(C88,[1]DATA!$D:$O,12,)</f>
        <v>-0.78458022612460909</v>
      </c>
      <c r="H88" s="22"/>
      <c r="I88" s="37"/>
    </row>
    <row r="89" spans="1:9" x14ac:dyDescent="0.3">
      <c r="A89" s="5" t="s">
        <v>193</v>
      </c>
      <c r="B89" s="6" t="s">
        <v>11</v>
      </c>
      <c r="C89" s="5" t="s">
        <v>194</v>
      </c>
      <c r="D89" s="6" t="s">
        <v>36</v>
      </c>
      <c r="E89" s="6" t="s">
        <v>48</v>
      </c>
      <c r="F89" s="6" t="s">
        <v>50</v>
      </c>
      <c r="G89" s="22">
        <f>VLOOKUP(C89,[1]DATA!$D:$O,12,)</f>
        <v>-0.6637931034482758</v>
      </c>
      <c r="H89" s="22"/>
      <c r="I89" s="37"/>
    </row>
    <row r="90" spans="1:9" x14ac:dyDescent="0.3">
      <c r="A90" s="5" t="s">
        <v>271</v>
      </c>
      <c r="B90" s="6" t="s">
        <v>11</v>
      </c>
      <c r="C90" s="5" t="s">
        <v>251</v>
      </c>
      <c r="D90" s="6" t="s">
        <v>36</v>
      </c>
      <c r="E90" s="6" t="s">
        <v>48</v>
      </c>
      <c r="F90" s="6" t="s">
        <v>38</v>
      </c>
      <c r="G90" s="22">
        <f>VLOOKUP(C90,[1]DATA!$D:$O,12,)</f>
        <v>-0.39883430474604487</v>
      </c>
      <c r="H90" s="22"/>
      <c r="I90" s="37"/>
    </row>
    <row r="91" spans="1:9" x14ac:dyDescent="0.3">
      <c r="A91" s="5" t="s">
        <v>282</v>
      </c>
      <c r="B91" s="6" t="s">
        <v>11</v>
      </c>
      <c r="C91" s="8" t="s">
        <v>283</v>
      </c>
      <c r="D91" s="6" t="s">
        <v>36</v>
      </c>
      <c r="E91" s="6" t="s">
        <v>48</v>
      </c>
      <c r="F91" s="6" t="s">
        <v>38</v>
      </c>
      <c r="G91" s="22">
        <f>VLOOKUP(C91,[1]DATA!$D:$O,12,)</f>
        <v>-0.43160127253446445</v>
      </c>
      <c r="H91" s="22"/>
      <c r="I91" s="37"/>
    </row>
    <row r="92" spans="1:9" x14ac:dyDescent="0.3">
      <c r="A92" s="5" t="s">
        <v>165</v>
      </c>
      <c r="B92" s="6" t="s">
        <v>51</v>
      </c>
      <c r="C92" s="5" t="s">
        <v>166</v>
      </c>
      <c r="D92" s="6" t="s">
        <v>36</v>
      </c>
      <c r="E92" s="6" t="s">
        <v>48</v>
      </c>
      <c r="F92" s="6" t="s">
        <v>50</v>
      </c>
      <c r="G92" s="22">
        <f>VLOOKUP(C92,[1]DATA!$D:$O,12,)</f>
        <v>-0.47774204468517256</v>
      </c>
      <c r="H92" s="22"/>
      <c r="I92" s="37"/>
    </row>
    <row r="93" spans="1:9" x14ac:dyDescent="0.3">
      <c r="A93" s="5" t="s">
        <v>124</v>
      </c>
      <c r="B93" s="6" t="s">
        <v>11</v>
      </c>
      <c r="C93" s="5" t="s">
        <v>125</v>
      </c>
      <c r="D93" s="6" t="s">
        <v>36</v>
      </c>
      <c r="E93" s="6" t="s">
        <v>48</v>
      </c>
      <c r="F93" s="6" t="s">
        <v>38</v>
      </c>
      <c r="G93" s="22">
        <f>VLOOKUP(C93,[1]DATA!$D:$O,12,)</f>
        <v>-0.55329670329670322</v>
      </c>
      <c r="H93" s="22"/>
      <c r="I93" s="37"/>
    </row>
    <row r="94" spans="1:9" x14ac:dyDescent="0.3">
      <c r="A94" s="5" t="s">
        <v>138</v>
      </c>
      <c r="B94" s="6" t="s">
        <v>11</v>
      </c>
      <c r="C94" s="5" t="s">
        <v>139</v>
      </c>
      <c r="D94" s="6" t="s">
        <v>36</v>
      </c>
      <c r="E94" s="6" t="s">
        <v>48</v>
      </c>
      <c r="F94" s="6" t="s">
        <v>38</v>
      </c>
      <c r="G94" s="22">
        <f>VLOOKUP(C94,[1]DATA!$D:$O,12,)</f>
        <v>-0.10433138535579234</v>
      </c>
      <c r="H94" s="22"/>
      <c r="I94" s="37"/>
    </row>
    <row r="95" spans="1:9" x14ac:dyDescent="0.3">
      <c r="A95" s="5" t="s">
        <v>106</v>
      </c>
      <c r="B95" s="6" t="s">
        <v>51</v>
      </c>
      <c r="C95" s="5" t="s">
        <v>107</v>
      </c>
      <c r="D95" s="6" t="s">
        <v>36</v>
      </c>
      <c r="E95" s="6" t="s">
        <v>48</v>
      </c>
      <c r="F95" s="6" t="s">
        <v>50</v>
      </c>
      <c r="G95" s="22">
        <f>VLOOKUP(C95,[1]DATA!$D:$O,12,)</f>
        <v>-0.56311656935776133</v>
      </c>
      <c r="H95" s="22"/>
      <c r="I95" s="37"/>
    </row>
    <row r="96" spans="1:9" x14ac:dyDescent="0.3">
      <c r="A96" s="5" t="s">
        <v>147</v>
      </c>
      <c r="B96" s="6" t="s">
        <v>35</v>
      </c>
      <c r="C96" s="5" t="s">
        <v>148</v>
      </c>
      <c r="D96" s="6" t="s">
        <v>36</v>
      </c>
      <c r="E96" s="6" t="s">
        <v>48</v>
      </c>
      <c r="F96" s="6" t="s">
        <v>38</v>
      </c>
      <c r="G96" s="22">
        <f>VLOOKUP(C96,[1]DATA!$D:$O,12,)</f>
        <v>-0.38051414663827188</v>
      </c>
      <c r="H96" s="22"/>
      <c r="I96" s="37"/>
    </row>
    <row r="97" spans="1:9" x14ac:dyDescent="0.3">
      <c r="A97" s="5" t="s">
        <v>209</v>
      </c>
      <c r="B97" s="6" t="s">
        <v>35</v>
      </c>
      <c r="C97" s="5" t="s">
        <v>208</v>
      </c>
      <c r="D97" s="6" t="s">
        <v>36</v>
      </c>
      <c r="E97" s="6" t="s">
        <v>37</v>
      </c>
      <c r="F97" s="6" t="s">
        <v>38</v>
      </c>
      <c r="G97" s="22">
        <f>VLOOKUP(C97,[1]DATA!$D:$O,12,)</f>
        <v>-0.32962207934765564</v>
      </c>
      <c r="H97" s="22"/>
      <c r="I97" s="37"/>
    </row>
    <row r="98" spans="1:9" x14ac:dyDescent="0.3">
      <c r="A98" s="5" t="s">
        <v>98</v>
      </c>
      <c r="B98" s="6" t="s">
        <v>54</v>
      </c>
      <c r="C98" s="5" t="s">
        <v>99</v>
      </c>
      <c r="D98" s="6" t="s">
        <v>36</v>
      </c>
      <c r="E98" s="6" t="s">
        <v>37</v>
      </c>
      <c r="F98" s="6" t="s">
        <v>38</v>
      </c>
      <c r="G98" s="22">
        <f>VLOOKUP(C98,[1]DATA!$D:$O,12,)</f>
        <v>-0.47323681763846459</v>
      </c>
      <c r="H98" s="22"/>
      <c r="I98" s="37"/>
    </row>
    <row r="99" spans="1:9" x14ac:dyDescent="0.3">
      <c r="A99" s="5" t="s">
        <v>253</v>
      </c>
      <c r="B99" s="6" t="s">
        <v>57</v>
      </c>
      <c r="C99" s="5" t="s">
        <v>254</v>
      </c>
      <c r="D99" s="6" t="s">
        <v>36</v>
      </c>
      <c r="E99" s="6" t="s">
        <v>37</v>
      </c>
      <c r="F99" s="6" t="s">
        <v>50</v>
      </c>
      <c r="G99" s="22">
        <f>VLOOKUP(C99,[1]DATA!$D:$O,12,)</f>
        <v>-0.26510425151658812</v>
      </c>
      <c r="H99" s="22"/>
      <c r="I99" s="37"/>
    </row>
    <row r="100" spans="1:9" x14ac:dyDescent="0.3">
      <c r="A100" s="5" t="s">
        <v>61</v>
      </c>
      <c r="B100" s="6" t="s">
        <v>62</v>
      </c>
      <c r="C100" s="5" t="s">
        <v>210</v>
      </c>
      <c r="D100" s="6" t="s">
        <v>36</v>
      </c>
      <c r="E100" s="6" t="s">
        <v>37</v>
      </c>
      <c r="F100" s="6" t="s">
        <v>50</v>
      </c>
      <c r="G100" s="22">
        <f>VLOOKUP(C100,[1]DATA!$D:$O,12,)</f>
        <v>-0.50176255404057202</v>
      </c>
      <c r="H100" s="22"/>
      <c r="I100" s="37"/>
    </row>
    <row r="101" spans="1:9" x14ac:dyDescent="0.3">
      <c r="A101" s="5" t="s">
        <v>195</v>
      </c>
      <c r="B101" s="6" t="s">
        <v>51</v>
      </c>
      <c r="C101" s="5" t="s">
        <v>196</v>
      </c>
      <c r="D101" s="6" t="s">
        <v>36</v>
      </c>
      <c r="E101" s="6" t="s">
        <v>37</v>
      </c>
      <c r="F101" s="6" t="s">
        <v>50</v>
      </c>
      <c r="G101" s="22">
        <f>VLOOKUP(C101,[1]DATA!$D:$O,12,)</f>
        <v>-0.51265282911572363</v>
      </c>
      <c r="H101" s="22"/>
      <c r="I101" s="37"/>
    </row>
    <row r="102" spans="1:9" x14ac:dyDescent="0.3">
      <c r="A102" s="5" t="s">
        <v>71</v>
      </c>
      <c r="B102" s="6" t="s">
        <v>72</v>
      </c>
      <c r="C102" s="5" t="s">
        <v>255</v>
      </c>
      <c r="D102" s="6" t="s">
        <v>36</v>
      </c>
      <c r="E102" s="6" t="s">
        <v>37</v>
      </c>
      <c r="F102" s="6" t="s">
        <v>38</v>
      </c>
      <c r="G102" s="22">
        <f>VLOOKUP(C102,[1]DATA!$D:$O,12,)</f>
        <v>-0.48966212808875442</v>
      </c>
      <c r="H102" s="22"/>
      <c r="I102" s="37"/>
    </row>
    <row r="103" spans="1:9" x14ac:dyDescent="0.3">
      <c r="A103" s="5" t="s">
        <v>187</v>
      </c>
      <c r="B103" s="6" t="s">
        <v>11</v>
      </c>
      <c r="C103" s="5" t="s">
        <v>230</v>
      </c>
      <c r="D103" s="6" t="s">
        <v>36</v>
      </c>
      <c r="E103" s="6" t="s">
        <v>37</v>
      </c>
      <c r="F103" s="6" t="s">
        <v>38</v>
      </c>
      <c r="G103" s="22">
        <f>VLOOKUP(C103,[1]DATA!$D:$O,12,)</f>
        <v>-0.60642857142857143</v>
      </c>
      <c r="H103" s="22"/>
      <c r="I103" s="37"/>
    </row>
    <row r="104" spans="1:9" x14ac:dyDescent="0.3">
      <c r="A104" s="5" t="s">
        <v>182</v>
      </c>
      <c r="B104" s="6" t="s">
        <v>183</v>
      </c>
      <c r="C104" s="5" t="s">
        <v>184</v>
      </c>
      <c r="D104" s="6" t="s">
        <v>36</v>
      </c>
      <c r="E104" s="6" t="s">
        <v>37</v>
      </c>
      <c r="F104" s="6" t="s">
        <v>38</v>
      </c>
      <c r="G104" s="22">
        <f>VLOOKUP(C104,[1]DATA!$D:$O,12,)</f>
        <v>-0.79770594369134518</v>
      </c>
      <c r="H104" s="22"/>
      <c r="I104" s="37"/>
    </row>
    <row r="105" spans="1:9" x14ac:dyDescent="0.3">
      <c r="A105" s="5" t="s">
        <v>53</v>
      </c>
      <c r="B105" s="6" t="s">
        <v>54</v>
      </c>
      <c r="C105" s="5" t="s">
        <v>55</v>
      </c>
      <c r="D105" s="6" t="s">
        <v>36</v>
      </c>
      <c r="E105" s="6" t="s">
        <v>37</v>
      </c>
      <c r="F105" s="6" t="s">
        <v>38</v>
      </c>
      <c r="G105" s="22">
        <f>VLOOKUP(C105,[1]DATA!$D:$O,12,)</f>
        <v>-0.25809935205183587</v>
      </c>
      <c r="H105" s="22"/>
      <c r="I105" s="37"/>
    </row>
    <row r="106" spans="1:9" x14ac:dyDescent="0.3">
      <c r="A106" s="5" t="s">
        <v>185</v>
      </c>
      <c r="B106" s="6" t="s">
        <v>141</v>
      </c>
      <c r="C106" s="5" t="s">
        <v>186</v>
      </c>
      <c r="D106" s="6" t="s">
        <v>36</v>
      </c>
      <c r="E106" s="6" t="s">
        <v>37</v>
      </c>
      <c r="F106" s="6" t="s">
        <v>38</v>
      </c>
      <c r="G106" s="22">
        <f>VLOOKUP(C106,[1]DATA!$D:$O,12,)</f>
        <v>-0.49399815327793162</v>
      </c>
      <c r="H106" s="22"/>
      <c r="I106" s="37"/>
    </row>
    <row r="107" spans="1:9" x14ac:dyDescent="0.3">
      <c r="A107" s="5" t="s">
        <v>94</v>
      </c>
      <c r="B107" s="6" t="s">
        <v>54</v>
      </c>
      <c r="C107" s="5" t="s">
        <v>95</v>
      </c>
      <c r="D107" s="6" t="s">
        <v>36</v>
      </c>
      <c r="E107" s="6" t="s">
        <v>37</v>
      </c>
      <c r="F107" s="6" t="s">
        <v>38</v>
      </c>
      <c r="G107" s="22">
        <f>VLOOKUP(C107,[1]DATA!$D:$O,12,)</f>
        <v>-0.56001459321415537</v>
      </c>
      <c r="H107" s="22"/>
      <c r="I107" s="37"/>
    </row>
    <row r="108" spans="1:9" x14ac:dyDescent="0.3">
      <c r="A108" s="5" t="s">
        <v>86</v>
      </c>
      <c r="B108" s="6" t="s">
        <v>11</v>
      </c>
      <c r="C108" s="5" t="s">
        <v>87</v>
      </c>
      <c r="D108" s="6" t="s">
        <v>36</v>
      </c>
      <c r="E108" s="6" t="s">
        <v>37</v>
      </c>
      <c r="F108" s="6" t="s">
        <v>38</v>
      </c>
      <c r="G108" s="22">
        <f>VLOOKUP(C108,[1]DATA!$D:$O,12,)</f>
        <v>-0.4</v>
      </c>
      <c r="H108" s="22"/>
      <c r="I108" s="37"/>
    </row>
    <row r="109" spans="1:9" x14ac:dyDescent="0.3">
      <c r="A109" s="5" t="s">
        <v>143</v>
      </c>
      <c r="B109" s="6" t="s">
        <v>35</v>
      </c>
      <c r="C109" s="5" t="s">
        <v>144</v>
      </c>
      <c r="D109" s="6" t="s">
        <v>36</v>
      </c>
      <c r="E109" s="6" t="s">
        <v>37</v>
      </c>
      <c r="F109" s="6" t="s">
        <v>38</v>
      </c>
      <c r="G109" s="22">
        <f>VLOOKUP(C109,[1]DATA!$D:$O,12,)</f>
        <v>-0.1870493425703379</v>
      </c>
      <c r="H109" s="22"/>
      <c r="I109" s="37"/>
    </row>
    <row r="110" spans="1:9" x14ac:dyDescent="0.3">
      <c r="A110" s="8" t="str">
        <f>[2]SUPR!$B$3</f>
        <v>Supermarket Income REIT plc</v>
      </c>
      <c r="B110" s="6" t="s">
        <v>11</v>
      </c>
      <c r="C110" s="5" t="s">
        <v>277</v>
      </c>
      <c r="D110" s="6" t="s">
        <v>36</v>
      </c>
      <c r="E110" s="6" t="s">
        <v>37</v>
      </c>
      <c r="F110" s="6" t="s">
        <v>38</v>
      </c>
      <c r="G110" s="22">
        <f>VLOOKUP(C110,[1]DATA!$D:$O,12,)</f>
        <v>-0.25918367346938775</v>
      </c>
      <c r="H110" s="22"/>
      <c r="I110" s="37"/>
    </row>
    <row r="111" spans="1:9" x14ac:dyDescent="0.3">
      <c r="A111" s="5" t="s">
        <v>102</v>
      </c>
      <c r="B111" s="6" t="s">
        <v>54</v>
      </c>
      <c r="C111" s="5" t="s">
        <v>103</v>
      </c>
      <c r="D111" s="6" t="s">
        <v>36</v>
      </c>
      <c r="E111" s="6" t="s">
        <v>37</v>
      </c>
      <c r="F111" s="6" t="s">
        <v>38</v>
      </c>
      <c r="G111" s="22">
        <f>VLOOKUP(C111,[1]DATA!$D:$O,12,)</f>
        <v>-0.65749938830437982</v>
      </c>
      <c r="H111" s="22"/>
      <c r="I111" s="37"/>
    </row>
    <row r="112" spans="1:9" x14ac:dyDescent="0.3">
      <c r="A112" s="5" t="s">
        <v>100</v>
      </c>
      <c r="B112" s="6" t="s">
        <v>72</v>
      </c>
      <c r="C112" s="5" t="s">
        <v>101</v>
      </c>
      <c r="D112" s="6" t="s">
        <v>36</v>
      </c>
      <c r="E112" s="6" t="s">
        <v>37</v>
      </c>
      <c r="F112" s="6" t="s">
        <v>38</v>
      </c>
      <c r="G112" s="22">
        <f>VLOOKUP(C112,[1]DATA!$D:$O,12,)</f>
        <v>-0.54501002004008015</v>
      </c>
      <c r="H112" s="22"/>
      <c r="I112" s="37"/>
    </row>
    <row r="113" spans="1:9" x14ac:dyDescent="0.3">
      <c r="A113" s="5" t="s">
        <v>73</v>
      </c>
      <c r="B113" s="6" t="s">
        <v>72</v>
      </c>
      <c r="C113" s="5" t="s">
        <v>74</v>
      </c>
      <c r="D113" s="6" t="s">
        <v>36</v>
      </c>
      <c r="E113" s="6" t="s">
        <v>37</v>
      </c>
      <c r="F113" s="6" t="s">
        <v>38</v>
      </c>
      <c r="G113" s="22">
        <f>VLOOKUP(C113,[1]DATA!$D:$O,12,)</f>
        <v>-0.39040411252320428</v>
      </c>
      <c r="H113" s="22"/>
      <c r="I113" s="37"/>
    </row>
    <row r="114" spans="1:9" x14ac:dyDescent="0.3">
      <c r="A114" s="5" t="s">
        <v>122</v>
      </c>
      <c r="B114" s="6" t="s">
        <v>11</v>
      </c>
      <c r="C114" s="5" t="s">
        <v>123</v>
      </c>
      <c r="D114" s="6" t="s">
        <v>36</v>
      </c>
      <c r="E114" s="6" t="s">
        <v>49</v>
      </c>
      <c r="F114" s="6" t="s">
        <v>38</v>
      </c>
      <c r="G114" s="22">
        <f>VLOOKUP(C114,[1]DATA!$D:$O,12,)</f>
        <v>-0.19122628726287261</v>
      </c>
      <c r="H114" s="22"/>
      <c r="I114" s="37"/>
    </row>
    <row r="115" spans="1:9" x14ac:dyDescent="0.3">
      <c r="A115" s="5" t="s">
        <v>108</v>
      </c>
      <c r="B115" s="6" t="s">
        <v>11</v>
      </c>
      <c r="C115" s="5" t="s">
        <v>109</v>
      </c>
      <c r="D115" s="6" t="s">
        <v>36</v>
      </c>
      <c r="E115" s="6" t="s">
        <v>49</v>
      </c>
      <c r="F115" s="6" t="s">
        <v>38</v>
      </c>
      <c r="G115" s="22">
        <f>VLOOKUP(C115,[1]DATA!$D:$O,12,)</f>
        <v>-0.24807480748074806</v>
      </c>
      <c r="H115" s="22"/>
      <c r="I115" s="37"/>
    </row>
    <row r="116" spans="1:9" x14ac:dyDescent="0.3">
      <c r="A116" s="5" t="s">
        <v>231</v>
      </c>
      <c r="B116" s="6" t="s">
        <v>35</v>
      </c>
      <c r="C116" s="5" t="s">
        <v>288</v>
      </c>
      <c r="D116" s="6" t="s">
        <v>36</v>
      </c>
      <c r="E116" s="6" t="s">
        <v>49</v>
      </c>
      <c r="F116" s="6" t="s">
        <v>38</v>
      </c>
      <c r="G116" s="22">
        <f>VLOOKUP(C116,[1]DATA!$D:$O,12,)</f>
        <v>-0.15086172344689375</v>
      </c>
      <c r="H116" s="22"/>
      <c r="I116" s="37"/>
    </row>
    <row r="117" spans="1:9" x14ac:dyDescent="0.3">
      <c r="A117" s="5" t="s">
        <v>292</v>
      </c>
      <c r="B117" s="38" t="s">
        <v>11</v>
      </c>
      <c r="C117" s="5" t="s">
        <v>296</v>
      </c>
      <c r="D117" s="6" t="s">
        <v>36</v>
      </c>
      <c r="E117" s="6" t="s">
        <v>293</v>
      </c>
      <c r="F117" s="6" t="s">
        <v>38</v>
      </c>
      <c r="G117" s="22">
        <f>VLOOKUP(C117,[1]DATA!$D:$O,12,)</f>
        <v>-0.31777777777777783</v>
      </c>
      <c r="I117" s="36"/>
    </row>
    <row r="118" spans="1:9" x14ac:dyDescent="0.3">
      <c r="A118" s="12"/>
      <c r="B118" s="13"/>
      <c r="C118" s="34"/>
      <c r="D118" s="13"/>
      <c r="E118" s="13"/>
      <c r="F118" s="13"/>
      <c r="G118" s="13"/>
      <c r="I118" s="36"/>
    </row>
    <row r="119" spans="1:9" x14ac:dyDescent="0.3">
      <c r="A119" s="12"/>
      <c r="B119" s="13"/>
      <c r="C119" s="34"/>
      <c r="D119" s="13"/>
      <c r="E119" s="13"/>
      <c r="F119" s="13"/>
      <c r="G119" s="13"/>
      <c r="I119" s="36"/>
    </row>
    <row r="120" spans="1:9" x14ac:dyDescent="0.3">
      <c r="A120" s="12"/>
      <c r="B120" s="13"/>
      <c r="C120" s="34"/>
      <c r="D120" s="13"/>
      <c r="E120" s="13"/>
      <c r="F120" s="13"/>
      <c r="G120" s="13"/>
      <c r="I120" s="36"/>
    </row>
    <row r="121" spans="1:9" x14ac:dyDescent="0.3">
      <c r="A121" s="12"/>
      <c r="B121" s="13"/>
      <c r="C121" s="34"/>
      <c r="D121" s="13"/>
      <c r="E121" s="13"/>
      <c r="F121" s="13"/>
      <c r="G121" s="13"/>
      <c r="I121" s="36"/>
    </row>
    <row r="122" spans="1:9" x14ac:dyDescent="0.3">
      <c r="A122" s="12"/>
      <c r="B122" s="13"/>
      <c r="C122" s="34"/>
      <c r="D122" s="13"/>
      <c r="E122" s="13"/>
      <c r="F122" s="13"/>
      <c r="G122" s="13"/>
      <c r="I122" s="36"/>
    </row>
    <row r="123" spans="1:9" x14ac:dyDescent="0.3">
      <c r="A123" s="12"/>
      <c r="B123" s="13"/>
      <c r="C123" s="34"/>
      <c r="D123" s="13"/>
      <c r="E123" s="13"/>
      <c r="F123" s="13"/>
      <c r="G123" s="13"/>
      <c r="I123" s="36"/>
    </row>
    <row r="124" spans="1:9" x14ac:dyDescent="0.3">
      <c r="A124" s="12"/>
      <c r="B124" s="13"/>
      <c r="C124" s="34"/>
      <c r="D124" s="13"/>
      <c r="E124" s="13"/>
      <c r="F124" s="13"/>
      <c r="G124" s="13"/>
      <c r="I124" s="36"/>
    </row>
    <row r="125" spans="1:9" x14ac:dyDescent="0.3">
      <c r="A125" s="12"/>
      <c r="B125" s="13"/>
      <c r="C125" s="34"/>
      <c r="D125" s="13"/>
      <c r="E125" s="13"/>
      <c r="F125" s="13"/>
      <c r="G125" s="13"/>
      <c r="I125" s="36"/>
    </row>
    <row r="126" spans="1:9" x14ac:dyDescent="0.3">
      <c r="A126" s="12"/>
      <c r="B126" s="13"/>
      <c r="C126" s="34"/>
      <c r="D126" s="13"/>
      <c r="E126" s="13"/>
      <c r="F126" s="13"/>
      <c r="G126" s="13"/>
      <c r="I126" s="36"/>
    </row>
    <row r="127" spans="1:9" x14ac:dyDescent="0.3">
      <c r="A127" s="12"/>
      <c r="B127" s="13"/>
      <c r="C127" s="34"/>
      <c r="D127" s="13"/>
      <c r="E127" s="13"/>
      <c r="F127" s="13"/>
      <c r="G127" s="13"/>
      <c r="I127" s="36"/>
    </row>
    <row r="128" spans="1:9" x14ac:dyDescent="0.3">
      <c r="A128" s="12"/>
      <c r="B128" s="13"/>
      <c r="C128" s="34"/>
      <c r="D128" s="13"/>
      <c r="E128" s="13"/>
      <c r="F128" s="13"/>
      <c r="G128" s="13"/>
      <c r="I128" s="36"/>
    </row>
    <row r="129" spans="1:9" x14ac:dyDescent="0.3">
      <c r="A129" s="12"/>
      <c r="B129" s="13"/>
      <c r="C129" s="34"/>
      <c r="D129" s="13"/>
      <c r="E129" s="13"/>
      <c r="F129" s="13"/>
      <c r="G129" s="13"/>
      <c r="I129" s="36"/>
    </row>
    <row r="130" spans="1:9" x14ac:dyDescent="0.3">
      <c r="A130" s="12"/>
      <c r="B130" s="13"/>
      <c r="C130" s="34"/>
      <c r="D130" s="13"/>
      <c r="E130" s="13"/>
      <c r="F130" s="13"/>
      <c r="G130" s="13"/>
      <c r="I130" s="36"/>
    </row>
    <row r="131" spans="1:9" x14ac:dyDescent="0.3">
      <c r="A131" s="12"/>
      <c r="B131" s="13"/>
      <c r="C131" s="34"/>
      <c r="D131" s="13"/>
      <c r="E131" s="13"/>
      <c r="F131" s="13"/>
      <c r="G131" s="13"/>
      <c r="I131" s="36"/>
    </row>
    <row r="132" spans="1:9" x14ac:dyDescent="0.3">
      <c r="A132" s="12"/>
      <c r="B132" s="13"/>
      <c r="C132" s="34"/>
      <c r="D132" s="13"/>
      <c r="E132" s="13"/>
      <c r="F132" s="13"/>
      <c r="G132" s="13"/>
      <c r="I132" s="36"/>
    </row>
    <row r="133" spans="1:9" x14ac:dyDescent="0.3">
      <c r="A133" s="12"/>
      <c r="B133" s="13"/>
      <c r="C133" s="34"/>
      <c r="D133" s="13"/>
      <c r="E133" s="13"/>
      <c r="F133" s="13"/>
      <c r="G133" s="13"/>
      <c r="I133" s="36"/>
    </row>
    <row r="134" spans="1:9" x14ac:dyDescent="0.3">
      <c r="A134" s="12"/>
      <c r="B134" s="13"/>
      <c r="C134" s="34"/>
      <c r="D134" s="13"/>
      <c r="E134" s="13"/>
      <c r="F134" s="13"/>
      <c r="G134" s="13"/>
      <c r="I134" s="36"/>
    </row>
    <row r="135" spans="1:9" x14ac:dyDescent="0.3">
      <c r="A135" s="12"/>
      <c r="B135" s="13"/>
      <c r="C135" s="34"/>
      <c r="D135" s="13"/>
      <c r="E135" s="13"/>
      <c r="F135" s="13"/>
      <c r="G135" s="13"/>
      <c r="I135" s="36"/>
    </row>
    <row r="136" spans="1:9" x14ac:dyDescent="0.3">
      <c r="A136" s="12"/>
      <c r="B136" s="13"/>
      <c r="C136" s="34"/>
      <c r="D136" s="13"/>
      <c r="E136" s="13"/>
      <c r="F136" s="13"/>
      <c r="G136" s="13"/>
      <c r="I136" s="36"/>
    </row>
    <row r="137" spans="1:9" x14ac:dyDescent="0.3">
      <c r="A137" s="12"/>
      <c r="B137" s="13"/>
      <c r="C137" s="34"/>
      <c r="D137" s="13"/>
      <c r="E137" s="13"/>
      <c r="F137" s="13"/>
      <c r="G137" s="13"/>
      <c r="I137" s="36"/>
    </row>
    <row r="138" spans="1:9" x14ac:dyDescent="0.3">
      <c r="A138" s="12"/>
      <c r="B138" s="13"/>
      <c r="C138" s="34"/>
      <c r="D138" s="13"/>
      <c r="E138" s="13"/>
      <c r="F138" s="13"/>
      <c r="G138" s="13"/>
      <c r="I138" s="36"/>
    </row>
    <row r="139" spans="1:9" x14ac:dyDescent="0.3">
      <c r="A139" s="12"/>
      <c r="B139" s="13"/>
      <c r="C139" s="34"/>
      <c r="D139" s="13"/>
      <c r="E139" s="13"/>
      <c r="F139" s="13"/>
      <c r="G139" s="13"/>
      <c r="I139" s="36"/>
    </row>
    <row r="140" spans="1:9" x14ac:dyDescent="0.3">
      <c r="A140" s="12"/>
      <c r="B140" s="13"/>
      <c r="C140" s="34"/>
      <c r="D140" s="13"/>
      <c r="E140" s="13"/>
      <c r="F140" s="13"/>
      <c r="G140" s="13"/>
      <c r="I140" s="36"/>
    </row>
    <row r="141" spans="1:9" x14ac:dyDescent="0.3">
      <c r="A141" s="12"/>
      <c r="B141" s="13"/>
      <c r="C141" s="34"/>
      <c r="D141" s="13"/>
      <c r="E141" s="13"/>
      <c r="F141" s="13"/>
      <c r="G141" s="13"/>
      <c r="I141" s="36"/>
    </row>
    <row r="142" spans="1:9" x14ac:dyDescent="0.3">
      <c r="A142" s="12"/>
      <c r="B142" s="13"/>
      <c r="C142" s="34"/>
      <c r="D142" s="13"/>
      <c r="E142" s="13"/>
      <c r="F142" s="13"/>
      <c r="G142" s="13"/>
      <c r="I142" s="36"/>
    </row>
    <row r="143" spans="1:9" x14ac:dyDescent="0.3">
      <c r="A143" s="12"/>
      <c r="B143" s="13"/>
      <c r="C143" s="34"/>
      <c r="D143" s="13"/>
      <c r="E143" s="13"/>
      <c r="F143" s="13"/>
      <c r="G143" s="13"/>
      <c r="I143" s="36"/>
    </row>
    <row r="144" spans="1:9" x14ac:dyDescent="0.3">
      <c r="A144" s="12"/>
      <c r="B144" s="13"/>
      <c r="C144" s="34"/>
      <c r="D144" s="13"/>
      <c r="E144" s="13"/>
      <c r="F144" s="13"/>
      <c r="G144" s="13"/>
      <c r="I144" s="36"/>
    </row>
    <row r="145" spans="1:9" x14ac:dyDescent="0.3">
      <c r="A145" s="12"/>
      <c r="B145" s="13"/>
      <c r="C145" s="34"/>
      <c r="D145" s="13"/>
      <c r="E145" s="13"/>
      <c r="F145" s="13"/>
      <c r="G145" s="13"/>
      <c r="I145" s="36"/>
    </row>
    <row r="146" spans="1:9" x14ac:dyDescent="0.3">
      <c r="A146" s="12"/>
      <c r="B146" s="13"/>
      <c r="C146" s="34"/>
      <c r="D146" s="13"/>
      <c r="E146" s="13"/>
      <c r="F146" s="13"/>
      <c r="G146" s="13"/>
      <c r="I146" s="36"/>
    </row>
    <row r="147" spans="1:9" x14ac:dyDescent="0.3">
      <c r="A147" s="12"/>
      <c r="B147" s="13"/>
      <c r="C147" s="34"/>
      <c r="D147" s="13"/>
      <c r="E147" s="13"/>
      <c r="F147" s="13"/>
      <c r="G147" s="13"/>
      <c r="I147" s="36"/>
    </row>
    <row r="148" spans="1:9" x14ac:dyDescent="0.3">
      <c r="A148" s="12"/>
      <c r="B148" s="13"/>
      <c r="C148" s="34"/>
      <c r="D148" s="13"/>
      <c r="E148" s="13"/>
      <c r="F148" s="13"/>
      <c r="G148" s="13"/>
      <c r="I148" s="36"/>
    </row>
    <row r="149" spans="1:9" x14ac:dyDescent="0.3">
      <c r="A149" s="12"/>
      <c r="B149" s="13"/>
      <c r="C149" s="34"/>
      <c r="D149" s="13"/>
      <c r="E149" s="13"/>
      <c r="F149" s="13"/>
      <c r="G149" s="13"/>
      <c r="I149" s="36"/>
    </row>
    <row r="150" spans="1:9" x14ac:dyDescent="0.3">
      <c r="A150" s="12"/>
      <c r="B150" s="13"/>
      <c r="C150" s="34"/>
      <c r="D150" s="13"/>
      <c r="E150" s="13"/>
      <c r="F150" s="13"/>
      <c r="G150" s="13"/>
      <c r="I150" s="36"/>
    </row>
    <row r="151" spans="1:9" x14ac:dyDescent="0.3">
      <c r="A151" s="12"/>
      <c r="B151" s="13"/>
      <c r="C151" s="34"/>
      <c r="D151" s="13"/>
      <c r="E151" s="13"/>
      <c r="F151" s="13"/>
      <c r="G151" s="13"/>
      <c r="I151" s="36"/>
    </row>
    <row r="152" spans="1:9" x14ac:dyDescent="0.3">
      <c r="A152" s="12"/>
      <c r="B152" s="13"/>
      <c r="C152" s="34"/>
      <c r="D152" s="13"/>
      <c r="E152" s="13"/>
      <c r="F152" s="13"/>
      <c r="G152" s="13"/>
      <c r="I152" s="36"/>
    </row>
    <row r="153" spans="1:9" x14ac:dyDescent="0.3">
      <c r="A153" s="12"/>
      <c r="B153" s="13"/>
      <c r="C153" s="34"/>
      <c r="D153" s="13"/>
      <c r="E153" s="13"/>
      <c r="F153" s="13"/>
      <c r="G153" s="13"/>
      <c r="I153" s="36"/>
    </row>
    <row r="154" spans="1:9" x14ac:dyDescent="0.3">
      <c r="A154" s="12"/>
      <c r="B154" s="13"/>
      <c r="C154" s="34"/>
      <c r="D154" s="13"/>
      <c r="E154" s="13"/>
      <c r="F154" s="13"/>
      <c r="G154" s="13"/>
      <c r="I154" s="36"/>
    </row>
    <row r="155" spans="1:9" x14ac:dyDescent="0.3">
      <c r="A155" s="12"/>
      <c r="B155" s="13"/>
      <c r="C155" s="34"/>
      <c r="D155" s="13"/>
      <c r="E155" s="13"/>
      <c r="F155" s="13"/>
      <c r="G155" s="13"/>
      <c r="I155" s="36"/>
    </row>
    <row r="156" spans="1:9" x14ac:dyDescent="0.3">
      <c r="A156" s="12"/>
      <c r="B156" s="13"/>
      <c r="C156" s="34"/>
      <c r="D156" s="13"/>
      <c r="E156" s="13"/>
      <c r="F156" s="13"/>
      <c r="G156" s="13"/>
      <c r="I156" s="36"/>
    </row>
    <row r="157" spans="1:9" x14ac:dyDescent="0.3">
      <c r="A157" s="12"/>
      <c r="B157" s="13"/>
      <c r="C157" s="34"/>
      <c r="D157" s="13"/>
      <c r="E157" s="13"/>
      <c r="F157" s="13"/>
      <c r="G157" s="13"/>
      <c r="I157" s="36"/>
    </row>
    <row r="158" spans="1:9" x14ac:dyDescent="0.3">
      <c r="A158" s="12"/>
      <c r="B158" s="13"/>
      <c r="C158" s="34"/>
      <c r="D158" s="13"/>
      <c r="E158" s="13"/>
      <c r="F158" s="13"/>
      <c r="G158" s="13"/>
      <c r="I158" s="36"/>
    </row>
    <row r="159" spans="1:9" x14ac:dyDescent="0.3">
      <c r="A159" s="12"/>
      <c r="B159" s="13"/>
      <c r="C159" s="34"/>
      <c r="D159" s="13"/>
      <c r="E159" s="13"/>
      <c r="F159" s="13"/>
      <c r="G159" s="13"/>
      <c r="I159" s="36"/>
    </row>
    <row r="160" spans="1:9" x14ac:dyDescent="0.3">
      <c r="A160" s="12"/>
      <c r="B160" s="13"/>
      <c r="C160" s="34"/>
      <c r="D160" s="13"/>
      <c r="E160" s="13"/>
      <c r="F160" s="13"/>
      <c r="G160" s="13"/>
      <c r="I160" s="36"/>
    </row>
    <row r="161" spans="1:9" x14ac:dyDescent="0.3">
      <c r="A161" s="12"/>
      <c r="B161" s="13"/>
      <c r="C161" s="34"/>
      <c r="D161" s="13"/>
      <c r="E161" s="13"/>
      <c r="F161" s="13"/>
      <c r="G161" s="13"/>
      <c r="I161" s="36"/>
    </row>
    <row r="162" spans="1:9" x14ac:dyDescent="0.3">
      <c r="A162" s="12"/>
      <c r="B162" s="13"/>
      <c r="C162" s="34"/>
      <c r="D162" s="13"/>
      <c r="E162" s="13"/>
      <c r="F162" s="13"/>
      <c r="G162" s="13"/>
      <c r="I162" s="36"/>
    </row>
    <row r="163" spans="1:9" x14ac:dyDescent="0.3">
      <c r="A163" s="12"/>
      <c r="B163" s="13"/>
      <c r="C163" s="34"/>
      <c r="D163" s="13"/>
      <c r="E163" s="13"/>
      <c r="F163" s="13"/>
      <c r="G163" s="13"/>
      <c r="I163" s="36"/>
    </row>
    <row r="164" spans="1:9" x14ac:dyDescent="0.3">
      <c r="A164" s="12"/>
      <c r="B164" s="13"/>
      <c r="C164" s="34"/>
      <c r="D164" s="13"/>
      <c r="E164" s="13"/>
      <c r="F164" s="13"/>
      <c r="G164" s="13"/>
      <c r="I164" s="36"/>
    </row>
    <row r="165" spans="1:9" x14ac:dyDescent="0.3">
      <c r="A165" s="12"/>
      <c r="B165" s="13"/>
      <c r="C165" s="34"/>
      <c r="D165" s="13"/>
      <c r="E165" s="13"/>
      <c r="F165" s="13"/>
      <c r="G165" s="13"/>
      <c r="I165" s="36"/>
    </row>
    <row r="166" spans="1:9" x14ac:dyDescent="0.3">
      <c r="A166" s="12"/>
      <c r="B166" s="13"/>
      <c r="C166" s="34"/>
      <c r="D166" s="13"/>
      <c r="E166" s="13"/>
      <c r="F166" s="13"/>
      <c r="G166" s="13"/>
      <c r="I166" s="36"/>
    </row>
    <row r="167" spans="1:9" x14ac:dyDescent="0.3">
      <c r="A167" s="12"/>
      <c r="B167" s="13"/>
      <c r="C167" s="34"/>
      <c r="D167" s="13"/>
      <c r="E167" s="13"/>
      <c r="F167" s="13"/>
      <c r="G167" s="13"/>
      <c r="I167" s="36"/>
    </row>
    <row r="168" spans="1:9" x14ac:dyDescent="0.3">
      <c r="A168" s="12"/>
      <c r="B168" s="13"/>
      <c r="C168" s="34"/>
      <c r="D168" s="13"/>
      <c r="E168" s="13"/>
      <c r="F168" s="13"/>
      <c r="G168" s="13"/>
      <c r="I168" s="36"/>
    </row>
    <row r="169" spans="1:9" x14ac:dyDescent="0.3">
      <c r="A169" s="12"/>
      <c r="B169" s="13"/>
      <c r="C169" s="34"/>
      <c r="D169" s="13"/>
      <c r="E169" s="13"/>
      <c r="F169" s="13"/>
      <c r="G169" s="13"/>
      <c r="I169" s="36"/>
    </row>
    <row r="170" spans="1:9" x14ac:dyDescent="0.3">
      <c r="A170" s="12"/>
      <c r="B170" s="13"/>
      <c r="C170" s="34"/>
      <c r="D170" s="13"/>
      <c r="E170" s="13"/>
      <c r="F170" s="13"/>
      <c r="G170" s="13"/>
      <c r="I170" s="36"/>
    </row>
    <row r="171" spans="1:9" x14ac:dyDescent="0.3">
      <c r="A171" s="14"/>
      <c r="B171" s="13"/>
      <c r="C171" s="34"/>
      <c r="D171" s="13"/>
      <c r="E171" s="13"/>
      <c r="F171" s="13"/>
      <c r="G171" s="13"/>
      <c r="I171" s="36"/>
    </row>
    <row r="172" spans="1:9" x14ac:dyDescent="0.3">
      <c r="A172" s="14"/>
      <c r="B172" s="13"/>
      <c r="C172" s="34"/>
      <c r="D172" s="13"/>
      <c r="E172" s="13"/>
      <c r="F172" s="13"/>
      <c r="G172" s="13"/>
      <c r="I172" s="36"/>
    </row>
    <row r="173" spans="1:9" x14ac:dyDescent="0.3">
      <c r="A173" s="14"/>
      <c r="B173" s="13"/>
      <c r="C173" s="34"/>
      <c r="D173" s="13"/>
      <c r="E173" s="13"/>
      <c r="F173" s="13"/>
      <c r="G173" s="13"/>
      <c r="I173" s="36"/>
    </row>
    <row r="174" spans="1:9" x14ac:dyDescent="0.3">
      <c r="A174" s="14"/>
      <c r="B174" s="13"/>
      <c r="C174" s="34"/>
      <c r="D174" s="13"/>
      <c r="E174" s="13"/>
      <c r="F174" s="13"/>
      <c r="G174" s="13"/>
      <c r="I174" s="36"/>
    </row>
    <row r="175" spans="1:9" x14ac:dyDescent="0.3">
      <c r="A175" s="14"/>
      <c r="B175" s="13"/>
      <c r="C175" s="34"/>
      <c r="D175" s="13"/>
      <c r="E175" s="13"/>
      <c r="F175" s="13"/>
      <c r="G175" s="13"/>
      <c r="I175" s="36"/>
    </row>
    <row r="176" spans="1:9" x14ac:dyDescent="0.3">
      <c r="A176" s="14"/>
      <c r="B176" s="13"/>
      <c r="C176" s="34"/>
      <c r="D176" s="13"/>
      <c r="E176" s="13"/>
      <c r="F176" s="13"/>
      <c r="G176" s="13"/>
      <c r="I176" s="36"/>
    </row>
    <row r="177" spans="1:9" x14ac:dyDescent="0.3">
      <c r="A177" s="14"/>
      <c r="B177" s="13"/>
      <c r="C177" s="34"/>
      <c r="D177" s="13"/>
      <c r="E177" s="13"/>
      <c r="F177" s="13"/>
      <c r="G177" s="13"/>
      <c r="I177" s="36"/>
    </row>
    <row r="178" spans="1:9" x14ac:dyDescent="0.3">
      <c r="A178" s="14"/>
      <c r="B178" s="13"/>
      <c r="C178" s="34"/>
      <c r="D178" s="13"/>
      <c r="E178" s="13"/>
      <c r="F178" s="13"/>
      <c r="G178" s="13"/>
      <c r="I178" s="36"/>
    </row>
    <row r="179" spans="1:9" x14ac:dyDescent="0.3">
      <c r="A179" s="14"/>
      <c r="B179" s="13"/>
      <c r="C179" s="34"/>
      <c r="D179" s="13"/>
      <c r="E179" s="13"/>
      <c r="F179" s="13"/>
      <c r="G179" s="13"/>
      <c r="I179" s="36"/>
    </row>
    <row r="180" spans="1:9" x14ac:dyDescent="0.3">
      <c r="A180" s="14"/>
      <c r="B180" s="13"/>
      <c r="C180" s="34"/>
      <c r="D180" s="13"/>
      <c r="E180" s="13"/>
      <c r="F180" s="13"/>
      <c r="G180" s="13"/>
      <c r="I180" s="36"/>
    </row>
    <row r="181" spans="1:9" x14ac:dyDescent="0.3">
      <c r="A181" s="14"/>
      <c r="B181" s="13"/>
      <c r="C181" s="34"/>
      <c r="D181" s="13"/>
      <c r="E181" s="13"/>
      <c r="F181" s="13"/>
      <c r="G181" s="13"/>
      <c r="I181" s="36"/>
    </row>
    <row r="182" spans="1:9" x14ac:dyDescent="0.3">
      <c r="A182" s="14"/>
      <c r="B182" s="13"/>
      <c r="C182" s="34"/>
      <c r="D182" s="13"/>
      <c r="E182" s="13"/>
      <c r="F182" s="13"/>
      <c r="G182" s="13"/>
      <c r="I182" s="36"/>
    </row>
    <row r="183" spans="1:9" x14ac:dyDescent="0.3">
      <c r="A183" s="14"/>
      <c r="B183" s="13"/>
      <c r="C183" s="34"/>
      <c r="D183" s="13"/>
      <c r="E183" s="13"/>
      <c r="F183" s="13"/>
      <c r="G183" s="13"/>
      <c r="I183" s="36"/>
    </row>
    <row r="184" spans="1:9" x14ac:dyDescent="0.3">
      <c r="A184" s="14"/>
      <c r="B184" s="13"/>
      <c r="C184" s="34"/>
      <c r="D184" s="13"/>
      <c r="E184" s="13"/>
      <c r="F184" s="13"/>
      <c r="G184" s="13"/>
      <c r="I184" s="36"/>
    </row>
    <row r="185" spans="1:9" x14ac:dyDescent="0.3">
      <c r="A185" s="14"/>
      <c r="B185" s="13"/>
      <c r="C185" s="34"/>
      <c r="D185" s="13"/>
      <c r="E185" s="13"/>
      <c r="F185" s="13"/>
      <c r="G185" s="13"/>
      <c r="I185" s="36"/>
    </row>
    <row r="186" spans="1:9" x14ac:dyDescent="0.3">
      <c r="A186" s="12"/>
      <c r="B186" s="13"/>
      <c r="C186" s="34"/>
      <c r="D186" s="13"/>
      <c r="E186" s="13"/>
      <c r="F186" s="13"/>
      <c r="G186" s="13"/>
      <c r="I186" s="36"/>
    </row>
    <row r="187" spans="1:9" x14ac:dyDescent="0.3">
      <c r="A187" s="12"/>
      <c r="B187" s="13"/>
      <c r="C187" s="34"/>
      <c r="D187" s="13"/>
      <c r="E187" s="13"/>
      <c r="F187" s="13"/>
      <c r="G187" s="13"/>
      <c r="I187" s="36"/>
    </row>
    <row r="188" spans="1:9" x14ac:dyDescent="0.3">
      <c r="A188" s="12"/>
      <c r="B188" s="13"/>
      <c r="C188" s="34"/>
      <c r="D188" s="13"/>
      <c r="E188" s="13"/>
      <c r="F188" s="13"/>
      <c r="G188" s="13"/>
      <c r="I188" s="36"/>
    </row>
    <row r="189" spans="1:9" x14ac:dyDescent="0.3">
      <c r="A189" s="12"/>
      <c r="B189" s="13"/>
      <c r="C189" s="34"/>
      <c r="D189" s="13"/>
      <c r="E189" s="13"/>
      <c r="F189" s="13"/>
      <c r="G189" s="13"/>
      <c r="I189" s="36"/>
    </row>
    <row r="190" spans="1:9" x14ac:dyDescent="0.3">
      <c r="A190" s="12"/>
      <c r="B190" s="13"/>
      <c r="C190" s="34"/>
      <c r="D190" s="13"/>
      <c r="E190" s="13"/>
      <c r="F190" s="13"/>
      <c r="G190" s="13"/>
      <c r="I190" s="36"/>
    </row>
    <row r="191" spans="1:9" x14ac:dyDescent="0.3">
      <c r="A191" s="12"/>
      <c r="B191" s="13"/>
      <c r="C191" s="34"/>
      <c r="D191" s="13"/>
      <c r="E191" s="13"/>
      <c r="F191" s="13"/>
      <c r="G191" s="13"/>
      <c r="I191" s="36"/>
    </row>
    <row r="192" spans="1:9" x14ac:dyDescent="0.3">
      <c r="A192" s="12"/>
      <c r="B192" s="13"/>
      <c r="C192" s="34"/>
      <c r="D192" s="13"/>
      <c r="E192" s="13"/>
      <c r="F192" s="13"/>
      <c r="G192" s="13"/>
      <c r="I192" s="36"/>
    </row>
    <row r="193" spans="1:9" x14ac:dyDescent="0.3">
      <c r="A193" s="12"/>
      <c r="B193" s="13"/>
      <c r="C193" s="34"/>
      <c r="D193" s="13"/>
      <c r="E193" s="13"/>
      <c r="F193" s="13"/>
      <c r="G193" s="13"/>
      <c r="I193" s="36"/>
    </row>
    <row r="194" spans="1:9" x14ac:dyDescent="0.3">
      <c r="A194" s="12"/>
      <c r="B194" s="13"/>
      <c r="C194" s="34"/>
      <c r="D194" s="13"/>
      <c r="E194" s="13"/>
      <c r="F194" s="13"/>
      <c r="G194" s="13"/>
      <c r="I194" s="36"/>
    </row>
    <row r="195" spans="1:9" x14ac:dyDescent="0.3">
      <c r="A195" s="12"/>
      <c r="B195" s="13"/>
      <c r="C195" s="34"/>
      <c r="D195" s="13"/>
      <c r="E195" s="13"/>
      <c r="F195" s="13"/>
      <c r="G195" s="13"/>
      <c r="I195" s="36"/>
    </row>
    <row r="196" spans="1:9" x14ac:dyDescent="0.3">
      <c r="A196" s="12"/>
      <c r="B196" s="13"/>
      <c r="C196" s="34"/>
      <c r="D196" s="13"/>
      <c r="E196" s="13"/>
      <c r="F196" s="13"/>
      <c r="G196" s="13"/>
      <c r="I196" s="36"/>
    </row>
    <row r="197" spans="1:9" x14ac:dyDescent="0.3">
      <c r="A197" s="12"/>
      <c r="B197" s="13"/>
      <c r="C197" s="34"/>
      <c r="D197" s="13"/>
      <c r="E197" s="13"/>
      <c r="F197" s="13"/>
      <c r="G197" s="13"/>
      <c r="I197" s="36"/>
    </row>
    <row r="198" spans="1:9" x14ac:dyDescent="0.3">
      <c r="A198" s="12"/>
      <c r="B198" s="13"/>
      <c r="C198" s="34"/>
      <c r="D198" s="13"/>
      <c r="E198" s="13"/>
      <c r="F198" s="13"/>
      <c r="G198" s="13"/>
      <c r="I198" s="36"/>
    </row>
    <row r="199" spans="1:9" x14ac:dyDescent="0.3">
      <c r="A199" s="12"/>
      <c r="B199" s="13"/>
      <c r="C199" s="34"/>
      <c r="D199" s="13"/>
      <c r="E199" s="13"/>
      <c r="F199" s="13"/>
      <c r="G199" s="13"/>
      <c r="I199" s="36"/>
    </row>
    <row r="200" spans="1:9" x14ac:dyDescent="0.3">
      <c r="A200" s="12"/>
      <c r="B200" s="13"/>
      <c r="C200" s="34"/>
      <c r="D200" s="13"/>
      <c r="E200" s="13"/>
      <c r="F200" s="13"/>
      <c r="G200" s="13"/>
      <c r="I200" s="36"/>
    </row>
    <row r="201" spans="1:9" x14ac:dyDescent="0.3">
      <c r="A201" s="12"/>
      <c r="B201" s="13"/>
      <c r="C201" s="34"/>
      <c r="D201" s="13"/>
      <c r="E201" s="13"/>
      <c r="F201" s="13"/>
      <c r="G201" s="13"/>
      <c r="I201" s="36"/>
    </row>
    <row r="202" spans="1:9" x14ac:dyDescent="0.3">
      <c r="A202" s="12"/>
      <c r="B202" s="13"/>
      <c r="C202" s="34"/>
      <c r="D202" s="13"/>
      <c r="E202" s="13"/>
      <c r="F202" s="13"/>
      <c r="G202" s="13"/>
      <c r="I202" s="36"/>
    </row>
    <row r="203" spans="1:9" x14ac:dyDescent="0.3">
      <c r="A203" s="12"/>
      <c r="B203" s="13"/>
      <c r="C203" s="34"/>
      <c r="D203" s="13"/>
      <c r="E203" s="13"/>
      <c r="F203" s="13"/>
      <c r="G203" s="13"/>
      <c r="I203" s="36"/>
    </row>
    <row r="204" spans="1:9" x14ac:dyDescent="0.3">
      <c r="A204" s="12"/>
      <c r="B204" s="13"/>
      <c r="C204" s="34"/>
      <c r="D204" s="13"/>
      <c r="E204" s="13"/>
      <c r="F204" s="13"/>
      <c r="G204" s="13"/>
      <c r="I204" s="36"/>
    </row>
    <row r="205" spans="1:9" x14ac:dyDescent="0.3">
      <c r="A205" s="12"/>
      <c r="B205" s="13"/>
      <c r="C205" s="34"/>
      <c r="D205" s="13"/>
      <c r="E205" s="13"/>
      <c r="F205" s="13"/>
      <c r="G205" s="13"/>
      <c r="I205" s="36"/>
    </row>
    <row r="206" spans="1:9" x14ac:dyDescent="0.3">
      <c r="A206" s="12"/>
      <c r="B206" s="13"/>
      <c r="C206" s="34"/>
      <c r="D206" s="13"/>
      <c r="E206" s="13"/>
      <c r="F206" s="13"/>
      <c r="G206" s="13"/>
      <c r="I206" s="36"/>
    </row>
    <row r="207" spans="1:9" x14ac:dyDescent="0.3">
      <c r="A207" s="12"/>
      <c r="B207" s="13"/>
      <c r="C207" s="34"/>
      <c r="D207" s="13"/>
      <c r="E207" s="13"/>
      <c r="F207" s="13"/>
      <c r="G207" s="13"/>
      <c r="I207" s="36"/>
    </row>
    <row r="208" spans="1:9" x14ac:dyDescent="0.3">
      <c r="A208" s="12"/>
      <c r="B208" s="13"/>
      <c r="C208" s="34"/>
      <c r="D208" s="13"/>
      <c r="E208" s="13"/>
      <c r="F208" s="13"/>
      <c r="G208" s="13"/>
      <c r="I208" s="36"/>
    </row>
    <row r="209" spans="1:9" x14ac:dyDescent="0.3">
      <c r="A209" s="12"/>
      <c r="B209" s="13"/>
      <c r="C209" s="34"/>
      <c r="D209" s="13"/>
      <c r="E209" s="13"/>
      <c r="F209" s="13"/>
      <c r="G209" s="13"/>
      <c r="I209" s="36"/>
    </row>
    <row r="210" spans="1:9" x14ac:dyDescent="0.3">
      <c r="A210" s="12"/>
      <c r="B210" s="13"/>
      <c r="C210" s="34"/>
      <c r="D210" s="13"/>
      <c r="E210" s="13"/>
      <c r="F210" s="13"/>
      <c r="G210" s="13"/>
      <c r="I210" s="36"/>
    </row>
    <row r="211" spans="1:9" x14ac:dyDescent="0.3">
      <c r="A211" s="12"/>
      <c r="B211" s="13"/>
      <c r="C211" s="34"/>
      <c r="D211" s="13"/>
      <c r="E211" s="13"/>
      <c r="F211" s="13"/>
      <c r="G211" s="13"/>
      <c r="I211" s="36"/>
    </row>
    <row r="212" spans="1:9" x14ac:dyDescent="0.3">
      <c r="A212" s="12"/>
      <c r="B212" s="13"/>
      <c r="C212" s="34"/>
      <c r="D212" s="13"/>
      <c r="E212" s="13"/>
      <c r="F212" s="13"/>
      <c r="G212" s="13"/>
      <c r="I212" s="36"/>
    </row>
    <row r="213" spans="1:9" x14ac:dyDescent="0.3">
      <c r="A213" s="12"/>
      <c r="B213" s="13"/>
      <c r="C213" s="34"/>
      <c r="D213" s="13"/>
      <c r="E213" s="13"/>
      <c r="F213" s="13"/>
      <c r="G213" s="13"/>
      <c r="I213" s="36"/>
    </row>
    <row r="214" spans="1:9" x14ac:dyDescent="0.3">
      <c r="A214" s="12"/>
      <c r="B214" s="13"/>
      <c r="C214" s="34"/>
      <c r="D214" s="13"/>
      <c r="E214" s="13"/>
      <c r="F214" s="13"/>
      <c r="G214" s="13"/>
      <c r="I214" s="36"/>
    </row>
    <row r="215" spans="1:9" x14ac:dyDescent="0.3">
      <c r="A215" s="12"/>
      <c r="B215" s="13"/>
      <c r="C215" s="34"/>
      <c r="D215" s="13"/>
      <c r="E215" s="13"/>
      <c r="F215" s="13"/>
      <c r="G215" s="13"/>
      <c r="I215" s="36"/>
    </row>
    <row r="216" spans="1:9" x14ac:dyDescent="0.3">
      <c r="A216" s="12"/>
      <c r="B216" s="13"/>
      <c r="C216" s="34"/>
      <c r="D216" s="13"/>
      <c r="E216" s="13"/>
      <c r="F216" s="13"/>
      <c r="G216" s="13"/>
      <c r="I216" s="36"/>
    </row>
    <row r="217" spans="1:9" x14ac:dyDescent="0.3">
      <c r="A217" s="12"/>
      <c r="B217" s="13"/>
      <c r="C217" s="34"/>
      <c r="D217" s="13"/>
      <c r="E217" s="13"/>
      <c r="F217" s="13"/>
      <c r="G217" s="13"/>
      <c r="I217" s="36"/>
    </row>
    <row r="218" spans="1:9" x14ac:dyDescent="0.3">
      <c r="A218" s="12"/>
      <c r="B218" s="13"/>
      <c r="C218" s="34"/>
      <c r="D218" s="13"/>
      <c r="E218" s="13"/>
      <c r="F218" s="13"/>
      <c r="G218" s="13"/>
      <c r="I218" s="36"/>
    </row>
    <row r="219" spans="1:9" x14ac:dyDescent="0.3">
      <c r="A219" s="15"/>
      <c r="B219" s="13"/>
      <c r="C219" s="34"/>
      <c r="D219" s="13"/>
      <c r="E219" s="13"/>
      <c r="F219" s="13"/>
      <c r="G219" s="13"/>
      <c r="I219" s="36"/>
    </row>
    <row r="220" spans="1:9" x14ac:dyDescent="0.3">
      <c r="A220" s="15"/>
      <c r="B220" s="13"/>
      <c r="C220" s="34"/>
      <c r="D220" s="13"/>
      <c r="E220" s="13"/>
      <c r="F220" s="13"/>
      <c r="G220" s="13"/>
      <c r="I220" s="36"/>
    </row>
    <row r="221" spans="1:9" x14ac:dyDescent="0.3">
      <c r="A221" s="15"/>
      <c r="B221" s="13"/>
      <c r="C221" s="34"/>
      <c r="D221" s="13"/>
      <c r="E221" s="13"/>
      <c r="F221" s="13"/>
      <c r="G221" s="13"/>
      <c r="I221" s="36"/>
    </row>
    <row r="222" spans="1:9" x14ac:dyDescent="0.3">
      <c r="A222" s="15"/>
      <c r="B222" s="13"/>
      <c r="C222" s="34"/>
      <c r="D222" s="13"/>
      <c r="E222" s="13"/>
      <c r="F222" s="13"/>
      <c r="G222" s="13"/>
      <c r="I222" s="36"/>
    </row>
    <row r="223" spans="1:9" x14ac:dyDescent="0.3">
      <c r="A223" s="15"/>
      <c r="B223" s="13"/>
      <c r="C223" s="34"/>
      <c r="D223" s="13"/>
      <c r="E223" s="13"/>
      <c r="F223" s="13"/>
      <c r="G223" s="13"/>
      <c r="I223" s="36"/>
    </row>
    <row r="224" spans="1:9" x14ac:dyDescent="0.3">
      <c r="A224" s="15"/>
      <c r="B224" s="13"/>
      <c r="C224" s="34"/>
      <c r="D224" s="13"/>
      <c r="E224" s="13"/>
      <c r="F224" s="13"/>
      <c r="G224" s="13"/>
      <c r="I224" s="36"/>
    </row>
    <row r="225" spans="1:9" x14ac:dyDescent="0.3">
      <c r="A225" s="15"/>
      <c r="B225" s="13"/>
      <c r="C225" s="34"/>
      <c r="D225" s="13"/>
      <c r="E225" s="13"/>
      <c r="F225" s="13"/>
      <c r="G225" s="13"/>
      <c r="I225" s="36"/>
    </row>
    <row r="226" spans="1:9" x14ac:dyDescent="0.3">
      <c r="A226" s="15"/>
      <c r="B226" s="13"/>
      <c r="C226" s="34"/>
      <c r="D226" s="13"/>
      <c r="E226" s="13"/>
      <c r="F226" s="13"/>
      <c r="G226" s="13"/>
      <c r="I226" s="36"/>
    </row>
    <row r="227" spans="1:9" x14ac:dyDescent="0.3">
      <c r="A227" s="15"/>
      <c r="B227" s="13"/>
      <c r="C227" s="34"/>
      <c r="D227" s="13"/>
      <c r="E227" s="13"/>
      <c r="F227" s="13"/>
      <c r="G227" s="13"/>
    </row>
    <row r="228" spans="1:9" x14ac:dyDescent="0.3">
      <c r="A228" s="15"/>
      <c r="B228" s="13"/>
      <c r="C228" s="34"/>
      <c r="D228" s="13"/>
      <c r="E228" s="13"/>
      <c r="F228" s="13"/>
      <c r="G228" s="13"/>
    </row>
    <row r="229" spans="1:9" x14ac:dyDescent="0.3">
      <c r="A229" s="15"/>
      <c r="B229" s="13"/>
      <c r="C229" s="34"/>
      <c r="D229" s="13"/>
      <c r="E229" s="13"/>
      <c r="F229" s="13"/>
      <c r="G229" s="13"/>
    </row>
    <row r="230" spans="1:9" x14ac:dyDescent="0.3">
      <c r="A230" s="15"/>
      <c r="B230" s="13"/>
      <c r="C230" s="34"/>
      <c r="D230" s="13"/>
      <c r="E230" s="13"/>
      <c r="F230" s="13"/>
      <c r="G230" s="13"/>
    </row>
    <row r="231" spans="1:9" x14ac:dyDescent="0.3">
      <c r="A231" s="15"/>
      <c r="B231" s="13"/>
      <c r="C231" s="34"/>
      <c r="D231" s="13"/>
      <c r="E231" s="13"/>
      <c r="F231" s="13"/>
      <c r="G231" s="13"/>
    </row>
    <row r="232" spans="1:9" x14ac:dyDescent="0.3">
      <c r="A232" s="15"/>
      <c r="B232" s="13"/>
      <c r="C232" s="34"/>
      <c r="D232" s="13"/>
      <c r="E232" s="13"/>
      <c r="F232" s="13"/>
      <c r="G232" s="13"/>
    </row>
    <row r="233" spans="1:9" x14ac:dyDescent="0.3">
      <c r="A233" s="15"/>
      <c r="B233" s="13"/>
      <c r="C233" s="34"/>
      <c r="D233" s="13"/>
      <c r="E233" s="13"/>
      <c r="F233" s="13"/>
      <c r="G233" s="13"/>
    </row>
    <row r="234" spans="1:9" x14ac:dyDescent="0.3">
      <c r="A234" s="15"/>
      <c r="B234" s="13"/>
      <c r="C234" s="34"/>
      <c r="D234" s="13"/>
      <c r="E234" s="13"/>
      <c r="F234" s="13"/>
      <c r="G234" s="13"/>
    </row>
    <row r="235" spans="1:9" x14ac:dyDescent="0.3">
      <c r="A235" s="15"/>
      <c r="B235" s="13"/>
      <c r="C235" s="34"/>
      <c r="D235" s="13"/>
      <c r="E235" s="13"/>
      <c r="F235" s="13"/>
      <c r="G235" s="13"/>
    </row>
    <row r="236" spans="1:9" x14ac:dyDescent="0.3">
      <c r="A236" s="15"/>
      <c r="B236" s="13"/>
      <c r="C236" s="34"/>
      <c r="D236" s="13"/>
      <c r="E236" s="13"/>
      <c r="F236" s="13"/>
      <c r="G236" s="13"/>
    </row>
    <row r="237" spans="1:9" x14ac:dyDescent="0.3">
      <c r="A237" s="15"/>
      <c r="B237" s="13"/>
      <c r="C237" s="34"/>
      <c r="D237" s="13"/>
      <c r="E237" s="13"/>
      <c r="F237" s="13"/>
      <c r="G237" s="13"/>
    </row>
    <row r="238" spans="1:9" x14ac:dyDescent="0.3">
      <c r="A238" s="15"/>
      <c r="B238" s="13"/>
      <c r="C238" s="34"/>
      <c r="D238" s="13"/>
      <c r="E238" s="13"/>
      <c r="F238" s="13"/>
      <c r="G238" s="13"/>
    </row>
    <row r="239" spans="1:9" x14ac:dyDescent="0.3">
      <c r="A239" s="15"/>
      <c r="B239" s="13"/>
      <c r="C239" s="34"/>
      <c r="D239" s="13"/>
      <c r="E239" s="13"/>
      <c r="F239" s="13"/>
      <c r="G239" s="13"/>
    </row>
    <row r="240" spans="1:9" x14ac:dyDescent="0.3">
      <c r="A240" s="15"/>
      <c r="B240" s="13"/>
      <c r="C240" s="34"/>
      <c r="D240" s="13"/>
      <c r="E240" s="13"/>
      <c r="F240" s="13"/>
      <c r="G240" s="13"/>
    </row>
    <row r="241" spans="1:7" x14ac:dyDescent="0.3">
      <c r="A241" s="15"/>
      <c r="B241" s="13"/>
      <c r="C241" s="34"/>
      <c r="D241" s="13"/>
      <c r="E241" s="13"/>
      <c r="F241" s="13"/>
      <c r="G241" s="13"/>
    </row>
    <row r="242" spans="1:7" x14ac:dyDescent="0.3">
      <c r="A242" s="15"/>
      <c r="B242" s="13"/>
      <c r="C242" s="34"/>
      <c r="D242" s="13"/>
      <c r="E242" s="13"/>
      <c r="F242" s="13"/>
      <c r="G242" s="13"/>
    </row>
    <row r="243" spans="1:7" x14ac:dyDescent="0.3">
      <c r="A243" s="15"/>
      <c r="B243" s="13"/>
      <c r="C243" s="34"/>
      <c r="D243" s="13"/>
      <c r="E243" s="13"/>
      <c r="F243" s="13"/>
      <c r="G243" s="13"/>
    </row>
    <row r="244" spans="1:7" x14ac:dyDescent="0.3">
      <c r="A244" s="15"/>
      <c r="B244" s="13"/>
      <c r="C244" s="34"/>
      <c r="D244" s="13"/>
      <c r="E244" s="13"/>
      <c r="F244" s="13"/>
      <c r="G244" s="13"/>
    </row>
    <row r="245" spans="1:7" x14ac:dyDescent="0.3">
      <c r="A245" s="15"/>
      <c r="B245" s="13"/>
      <c r="C245" s="34"/>
      <c r="D245" s="13"/>
      <c r="E245" s="13"/>
      <c r="F245" s="13"/>
      <c r="G245" s="13"/>
    </row>
    <row r="246" spans="1:7" x14ac:dyDescent="0.3">
      <c r="A246" s="15"/>
      <c r="B246" s="13"/>
      <c r="C246" s="34"/>
      <c r="D246" s="13"/>
      <c r="E246" s="13"/>
      <c r="F246" s="13"/>
      <c r="G246" s="13"/>
    </row>
    <row r="247" spans="1:7" x14ac:dyDescent="0.3">
      <c r="A247" s="15"/>
      <c r="B247" s="13"/>
      <c r="C247" s="34"/>
      <c r="D247" s="13"/>
      <c r="E247" s="13"/>
      <c r="F247" s="13"/>
      <c r="G247" s="13"/>
    </row>
    <row r="248" spans="1:7" x14ac:dyDescent="0.3">
      <c r="A248" s="15"/>
      <c r="B248" s="13"/>
      <c r="C248" s="34"/>
      <c r="D248" s="13"/>
      <c r="E248" s="13"/>
      <c r="F248" s="13"/>
      <c r="G248" s="13"/>
    </row>
    <row r="249" spans="1:7" x14ac:dyDescent="0.3">
      <c r="A249" s="15"/>
      <c r="B249" s="13"/>
      <c r="C249" s="34"/>
      <c r="D249" s="13"/>
      <c r="E249" s="13"/>
      <c r="F249" s="13"/>
      <c r="G249" s="13"/>
    </row>
    <row r="250" spans="1:7" x14ac:dyDescent="0.3">
      <c r="A250" s="15"/>
      <c r="B250" s="13"/>
      <c r="C250" s="34"/>
      <c r="D250" s="13"/>
      <c r="E250" s="13"/>
      <c r="F250" s="13"/>
      <c r="G250" s="13"/>
    </row>
    <row r="251" spans="1:7" x14ac:dyDescent="0.3">
      <c r="A251" s="15"/>
      <c r="B251" s="13"/>
      <c r="C251" s="34"/>
      <c r="D251" s="13"/>
      <c r="E251" s="13"/>
      <c r="F251" s="13"/>
      <c r="G251" s="13"/>
    </row>
    <row r="252" spans="1:7" x14ac:dyDescent="0.3">
      <c r="A252" s="15"/>
      <c r="B252" s="13"/>
      <c r="C252" s="34"/>
      <c r="D252" s="13"/>
      <c r="E252" s="13"/>
      <c r="F252" s="13"/>
      <c r="G252" s="13"/>
    </row>
    <row r="253" spans="1:7" x14ac:dyDescent="0.3">
      <c r="A253" s="15"/>
      <c r="B253" s="13"/>
      <c r="C253" s="34"/>
      <c r="D253" s="13"/>
      <c r="E253" s="13"/>
      <c r="F253" s="13"/>
      <c r="G253" s="13"/>
    </row>
    <row r="254" spans="1:7" x14ac:dyDescent="0.3">
      <c r="A254" s="15"/>
      <c r="B254" s="13"/>
      <c r="C254" s="34"/>
      <c r="D254" s="13"/>
      <c r="E254" s="13"/>
      <c r="F254" s="13"/>
      <c r="G254" s="13"/>
    </row>
    <row r="255" spans="1:7" x14ac:dyDescent="0.3">
      <c r="A255" s="15"/>
      <c r="B255" s="13"/>
      <c r="C255" s="34"/>
      <c r="D255" s="13"/>
      <c r="E255" s="13"/>
      <c r="F255" s="13"/>
      <c r="G255" s="13"/>
    </row>
    <row r="256" spans="1:7" x14ac:dyDescent="0.3">
      <c r="A256" s="15"/>
      <c r="B256" s="13"/>
      <c r="C256" s="34"/>
      <c r="D256" s="13"/>
      <c r="E256" s="13"/>
      <c r="F256" s="13"/>
      <c r="G256" s="13"/>
    </row>
    <row r="257" spans="1:7" x14ac:dyDescent="0.3">
      <c r="A257" s="15"/>
      <c r="B257" s="13"/>
      <c r="C257" s="34"/>
      <c r="D257" s="13"/>
      <c r="E257" s="13"/>
      <c r="F257" s="13"/>
      <c r="G257" s="13"/>
    </row>
    <row r="258" spans="1:7" x14ac:dyDescent="0.3">
      <c r="A258" s="15"/>
      <c r="B258" s="13"/>
      <c r="C258" s="34"/>
      <c r="D258" s="13"/>
      <c r="E258" s="13"/>
      <c r="F258" s="13"/>
      <c r="G258" s="13"/>
    </row>
    <row r="259" spans="1:7" x14ac:dyDescent="0.3">
      <c r="A259" s="15"/>
      <c r="B259" s="13"/>
      <c r="C259" s="34"/>
      <c r="D259" s="13"/>
      <c r="E259" s="13"/>
      <c r="F259" s="13"/>
      <c r="G259" s="13"/>
    </row>
    <row r="260" spans="1:7" x14ac:dyDescent="0.3">
      <c r="A260" s="15"/>
      <c r="B260" s="13"/>
      <c r="C260" s="34"/>
      <c r="D260" s="13"/>
      <c r="E260" s="13"/>
      <c r="F260" s="13"/>
      <c r="G260" s="13"/>
    </row>
    <row r="261" spans="1:7" x14ac:dyDescent="0.3">
      <c r="A261" s="15"/>
      <c r="B261" s="13"/>
      <c r="C261" s="34"/>
      <c r="D261" s="13"/>
      <c r="E261" s="13"/>
      <c r="F261" s="13"/>
      <c r="G261" s="13"/>
    </row>
    <row r="262" spans="1:7" x14ac:dyDescent="0.3">
      <c r="A262" s="15"/>
      <c r="B262" s="13"/>
      <c r="C262" s="34"/>
      <c r="D262" s="13"/>
      <c r="E262" s="13"/>
      <c r="F262" s="13"/>
      <c r="G262" s="13"/>
    </row>
    <row r="263" spans="1:7" x14ac:dyDescent="0.3">
      <c r="A263" s="15"/>
      <c r="B263" s="13"/>
      <c r="C263" s="34"/>
      <c r="D263" s="13"/>
      <c r="E263" s="13"/>
      <c r="F263" s="13"/>
      <c r="G263" s="13"/>
    </row>
    <row r="264" spans="1:7" x14ac:dyDescent="0.3">
      <c r="A264" s="15"/>
      <c r="B264" s="13"/>
      <c r="C264" s="34"/>
      <c r="D264" s="13"/>
      <c r="E264" s="13"/>
      <c r="F264" s="13"/>
      <c r="G264" s="13"/>
    </row>
    <row r="265" spans="1:7" x14ac:dyDescent="0.3">
      <c r="A265" s="15"/>
      <c r="B265" s="13"/>
      <c r="C265" s="34"/>
      <c r="D265" s="13"/>
      <c r="E265" s="13"/>
      <c r="F265" s="13"/>
      <c r="G265" s="13"/>
    </row>
    <row r="266" spans="1:7" x14ac:dyDescent="0.3">
      <c r="A266" s="15"/>
      <c r="B266" s="13"/>
      <c r="C266" s="34"/>
      <c r="D266" s="13"/>
      <c r="E266" s="13"/>
      <c r="F266" s="13"/>
      <c r="G266" s="13"/>
    </row>
    <row r="267" spans="1:7" x14ac:dyDescent="0.3">
      <c r="A267" s="15"/>
      <c r="B267" s="13"/>
      <c r="C267" s="34"/>
      <c r="D267" s="13"/>
      <c r="E267" s="13"/>
      <c r="F267" s="13"/>
      <c r="G267" s="13"/>
    </row>
    <row r="268" spans="1:7" x14ac:dyDescent="0.3">
      <c r="A268" s="15"/>
      <c r="B268" s="13"/>
      <c r="C268" s="34"/>
      <c r="D268" s="13"/>
      <c r="E268" s="13"/>
      <c r="F268" s="13"/>
      <c r="G268" s="13"/>
    </row>
    <row r="269" spans="1:7" x14ac:dyDescent="0.3">
      <c r="A269" s="15"/>
      <c r="B269" s="13"/>
      <c r="C269" s="34"/>
      <c r="D269" s="13"/>
      <c r="E269" s="13"/>
      <c r="F269" s="13"/>
      <c r="G269" s="13"/>
    </row>
    <row r="270" spans="1:7" x14ac:dyDescent="0.3">
      <c r="A270" s="15"/>
      <c r="B270" s="13"/>
      <c r="C270" s="34"/>
      <c r="D270" s="13"/>
      <c r="E270" s="13"/>
      <c r="F270" s="13"/>
      <c r="G270" s="13"/>
    </row>
    <row r="271" spans="1:7" x14ac:dyDescent="0.3">
      <c r="A271" s="15"/>
      <c r="B271" s="13"/>
      <c r="C271" s="34"/>
      <c r="D271" s="13"/>
      <c r="E271" s="13"/>
      <c r="F271" s="13"/>
      <c r="G271" s="13"/>
    </row>
    <row r="272" spans="1:7" x14ac:dyDescent="0.3">
      <c r="A272" s="15"/>
      <c r="B272" s="13"/>
      <c r="C272" s="34"/>
      <c r="D272" s="13"/>
      <c r="E272" s="13"/>
      <c r="F272" s="13"/>
      <c r="G272" s="13"/>
    </row>
    <row r="273" spans="1:7" x14ac:dyDescent="0.3">
      <c r="A273" s="15"/>
      <c r="B273" s="13"/>
      <c r="C273" s="34"/>
      <c r="D273" s="13"/>
      <c r="E273" s="13"/>
      <c r="F273" s="13"/>
      <c r="G273" s="13"/>
    </row>
    <row r="274" spans="1:7" x14ac:dyDescent="0.3">
      <c r="A274" s="15"/>
      <c r="B274" s="13"/>
      <c r="C274" s="34"/>
      <c r="D274" s="13"/>
      <c r="E274" s="13"/>
      <c r="F274" s="13"/>
      <c r="G274" s="13"/>
    </row>
    <row r="275" spans="1:7" x14ac:dyDescent="0.3">
      <c r="A275" s="15"/>
      <c r="B275" s="13"/>
      <c r="C275" s="34"/>
      <c r="D275" s="13"/>
      <c r="E275" s="13"/>
      <c r="F275" s="13"/>
      <c r="G275" s="13"/>
    </row>
    <row r="276" spans="1:7" x14ac:dyDescent="0.3">
      <c r="A276" s="15"/>
      <c r="B276" s="13"/>
      <c r="C276" s="34"/>
      <c r="D276" s="13"/>
      <c r="E276" s="13"/>
      <c r="F276" s="13"/>
      <c r="G276" s="13"/>
    </row>
    <row r="277" spans="1:7" x14ac:dyDescent="0.3">
      <c r="A277" s="15"/>
      <c r="B277" s="13"/>
      <c r="C277" s="34"/>
      <c r="D277" s="13"/>
      <c r="E277" s="13"/>
      <c r="F277" s="13"/>
      <c r="G277" s="13"/>
    </row>
    <row r="278" spans="1:7" x14ac:dyDescent="0.3">
      <c r="A278" s="16"/>
      <c r="B278" s="13"/>
      <c r="C278" s="34"/>
      <c r="D278" s="13"/>
      <c r="E278" s="13"/>
      <c r="F278" s="13"/>
      <c r="G278" s="13"/>
    </row>
    <row r="279" spans="1:7" x14ac:dyDescent="0.3">
      <c r="A279" s="16"/>
      <c r="B279" s="13"/>
      <c r="C279" s="34"/>
      <c r="D279" s="13"/>
      <c r="E279" s="13"/>
      <c r="F279" s="13"/>
      <c r="G279" s="13"/>
    </row>
  </sheetData>
  <autoFilter ref="A10:I117" xr:uid="{00000000-0001-0000-0000-000000000000}"/>
  <conditionalFormatting sqref="A1:A1048576">
    <cfRule type="duplicateValues" dxfId="4" priority="2"/>
    <cfRule type="duplicateValues" dxfId="3" priority="3"/>
  </conditionalFormatting>
  <conditionalFormatting sqref="A25:A27">
    <cfRule type="duplicateValues" dxfId="2" priority="1"/>
  </conditionalFormatting>
  <conditionalFormatting sqref="A113:A117">
    <cfRule type="duplicateValues" dxfId="1" priority="38"/>
  </conditionalFormatting>
  <conditionalFormatting sqref="A118:A1048576 A1:A24 A28:A112">
    <cfRule type="duplicateValues" dxfId="0" priority="5"/>
  </conditionalFormatting>
  <pageMargins left="0.7" right="0.7" top="0.75" bottom="0.75" header="0.3" footer="0.3"/>
  <pageSetup paperSize="9" orientation="portrait" r:id="rId1"/>
  <customProperties>
    <customPr name="OrphanNamesChecke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8:X417"/>
  <sheetViews>
    <sheetView zoomScale="90" zoomScaleNormal="90" workbookViewId="0">
      <pane ySplit="10" topLeftCell="A408" activePane="bottomLeft" state="frozen"/>
      <selection pane="bottomLeft" activeCell="M417" sqref="M417"/>
    </sheetView>
  </sheetViews>
  <sheetFormatPr defaultColWidth="9" defaultRowHeight="14" x14ac:dyDescent="0.3"/>
  <cols>
    <col min="1" max="1" width="17.08203125" style="6" customWidth="1"/>
    <col min="2" max="6" width="7.33203125" style="6" bestFit="1" customWidth="1"/>
    <col min="7" max="7" width="8" style="6" bestFit="1" customWidth="1"/>
    <col min="8" max="9" width="7.33203125" style="6" bestFit="1" customWidth="1"/>
    <col min="10" max="10" width="10.5" style="6" bestFit="1" customWidth="1"/>
    <col min="11" max="11" width="7.33203125" style="6" bestFit="1" customWidth="1"/>
    <col min="12" max="13" width="7.75" style="6" bestFit="1" customWidth="1"/>
    <col min="14" max="14" width="10.25" style="6" bestFit="1" customWidth="1"/>
    <col min="15" max="15" width="7.33203125" style="6" bestFit="1" customWidth="1"/>
    <col min="16" max="16" width="11.58203125" style="6" bestFit="1" customWidth="1"/>
    <col min="17" max="256" width="8.83203125" style="8" customWidth="1"/>
    <col min="257" max="16384" width="9" style="8"/>
  </cols>
  <sheetData>
    <row r="8" spans="1:16" x14ac:dyDescent="0.3">
      <c r="A8" s="9" t="s">
        <v>30</v>
      </c>
    </row>
    <row r="9" spans="1:16" ht="14.5" x14ac:dyDescent="0.35">
      <c r="A9" s="35" t="str">
        <f>'EPRA Company Level PD to NAV'!A9</f>
        <v>31/10/2023</v>
      </c>
      <c r="B9" s="11"/>
      <c r="C9" s="11"/>
      <c r="D9" s="11"/>
    </row>
    <row r="10" spans="1:16" x14ac:dyDescent="0.3">
      <c r="A10" s="18" t="s">
        <v>0</v>
      </c>
      <c r="B10" s="18" t="s">
        <v>1</v>
      </c>
      <c r="C10" s="18" t="s">
        <v>2</v>
      </c>
      <c r="D10" s="18" t="s">
        <v>3</v>
      </c>
      <c r="E10" s="18" t="s">
        <v>4</v>
      </c>
      <c r="F10" s="18" t="s">
        <v>5</v>
      </c>
      <c r="G10" s="18" t="s">
        <v>6</v>
      </c>
      <c r="H10" s="18" t="s">
        <v>14</v>
      </c>
      <c r="I10" s="18" t="s">
        <v>7</v>
      </c>
      <c r="J10" s="18" t="s">
        <v>291</v>
      </c>
      <c r="K10" s="18" t="s">
        <v>8</v>
      </c>
      <c r="L10" s="18" t="s">
        <v>13</v>
      </c>
      <c r="M10" s="18" t="s">
        <v>9</v>
      </c>
      <c r="N10" s="18" t="s">
        <v>10</v>
      </c>
      <c r="O10" s="18" t="s">
        <v>11</v>
      </c>
      <c r="P10" s="18" t="s">
        <v>12</v>
      </c>
    </row>
    <row r="11" spans="1:16" x14ac:dyDescent="0.3">
      <c r="A11" s="23">
        <v>32871</v>
      </c>
      <c r="B11" s="20">
        <v>-0.25010527023790607</v>
      </c>
      <c r="C11" s="20"/>
      <c r="D11" s="20"/>
      <c r="E11" s="20"/>
      <c r="F11" s="20"/>
      <c r="G11" s="20"/>
      <c r="H11" s="20"/>
      <c r="I11" s="20"/>
      <c r="J11" s="20">
        <v>0.10930346500894801</v>
      </c>
      <c r="K11" s="20"/>
      <c r="L11" s="20"/>
      <c r="M11" s="20"/>
      <c r="N11" s="20"/>
      <c r="O11" s="20">
        <v>-0.26355400633398252</v>
      </c>
      <c r="P11" s="20">
        <v>0.10930346500894821</v>
      </c>
    </row>
    <row r="12" spans="1:16" x14ac:dyDescent="0.3">
      <c r="A12" s="23">
        <v>32904</v>
      </c>
      <c r="B12" s="20">
        <v>-0.27531397519557471</v>
      </c>
      <c r="C12" s="20"/>
      <c r="D12" s="20"/>
      <c r="E12" s="20"/>
      <c r="F12" s="20"/>
      <c r="G12" s="20"/>
      <c r="H12" s="20"/>
      <c r="I12" s="20"/>
      <c r="J12" s="20">
        <v>0.14545933492430091</v>
      </c>
      <c r="K12" s="20"/>
      <c r="L12" s="20"/>
      <c r="M12" s="20"/>
      <c r="N12" s="20"/>
      <c r="O12" s="20">
        <v>-0.29121280914855635</v>
      </c>
      <c r="P12" s="20">
        <v>0.14545933492430069</v>
      </c>
    </row>
    <row r="13" spans="1:16" x14ac:dyDescent="0.3">
      <c r="A13" s="23">
        <v>32932</v>
      </c>
      <c r="B13" s="20">
        <v>-0.30593194505887317</v>
      </c>
      <c r="C13" s="20"/>
      <c r="D13" s="20"/>
      <c r="E13" s="20"/>
      <c r="F13" s="20"/>
      <c r="G13" s="20"/>
      <c r="H13" s="20"/>
      <c r="I13" s="20"/>
      <c r="J13" s="20">
        <v>0.15181901110114771</v>
      </c>
      <c r="K13" s="20"/>
      <c r="L13" s="20"/>
      <c r="M13" s="20"/>
      <c r="N13" s="20"/>
      <c r="O13" s="20">
        <v>-0.32378003058756238</v>
      </c>
      <c r="P13" s="20">
        <v>0.15181901110114748</v>
      </c>
    </row>
    <row r="14" spans="1:16" x14ac:dyDescent="0.3">
      <c r="A14" s="23">
        <v>32962</v>
      </c>
      <c r="B14" s="20">
        <v>-0.29936705878810466</v>
      </c>
      <c r="C14" s="20"/>
      <c r="D14" s="20"/>
      <c r="E14" s="20"/>
      <c r="F14" s="20"/>
      <c r="G14" s="20"/>
      <c r="H14" s="20"/>
      <c r="I14" s="20"/>
      <c r="J14" s="20">
        <v>0.16894474528990974</v>
      </c>
      <c r="K14" s="20"/>
      <c r="L14" s="20"/>
      <c r="M14" s="20"/>
      <c r="N14" s="20"/>
      <c r="O14" s="20">
        <v>-0.31762619111001072</v>
      </c>
      <c r="P14" s="20">
        <v>0.16894474528990949</v>
      </c>
    </row>
    <row r="15" spans="1:16" x14ac:dyDescent="0.3">
      <c r="A15" s="23">
        <v>32993</v>
      </c>
      <c r="B15" s="20">
        <v>-0.24778090668240701</v>
      </c>
      <c r="C15" s="20"/>
      <c r="D15" s="20"/>
      <c r="E15" s="20"/>
      <c r="F15" s="20"/>
      <c r="G15" s="20"/>
      <c r="H15" s="20"/>
      <c r="I15" s="20"/>
      <c r="J15" s="20">
        <v>0.10231815059174847</v>
      </c>
      <c r="K15" s="20"/>
      <c r="L15" s="20"/>
      <c r="M15" s="20"/>
      <c r="N15" s="20"/>
      <c r="O15" s="20">
        <v>-0.2627411773932028</v>
      </c>
      <c r="P15" s="20">
        <v>0.10231815059174858</v>
      </c>
    </row>
    <row r="16" spans="1:16" x14ac:dyDescent="0.3">
      <c r="A16" s="23">
        <v>33024</v>
      </c>
      <c r="B16" s="20">
        <v>-0.20801007207852479</v>
      </c>
      <c r="C16" s="20"/>
      <c r="D16" s="20"/>
      <c r="E16" s="20"/>
      <c r="F16" s="20"/>
      <c r="G16" s="20"/>
      <c r="H16" s="20"/>
      <c r="I16" s="20"/>
      <c r="J16" s="20">
        <v>0.11389995004140802</v>
      </c>
      <c r="K16" s="20"/>
      <c r="L16" s="20"/>
      <c r="M16" s="20"/>
      <c r="N16" s="20"/>
      <c r="O16" s="20">
        <v>-0.22164339911549757</v>
      </c>
      <c r="P16" s="20">
        <v>0.11389995004140785</v>
      </c>
    </row>
    <row r="17" spans="1:16" x14ac:dyDescent="0.3">
      <c r="A17" s="23">
        <v>33053</v>
      </c>
      <c r="B17" s="20">
        <v>-0.22725692937893369</v>
      </c>
      <c r="C17" s="20"/>
      <c r="D17" s="20"/>
      <c r="E17" s="20"/>
      <c r="F17" s="20"/>
      <c r="G17" s="20"/>
      <c r="H17" s="20"/>
      <c r="I17" s="20"/>
      <c r="J17" s="20">
        <v>0.10741066594722598</v>
      </c>
      <c r="K17" s="20"/>
      <c r="L17" s="20"/>
      <c r="M17" s="20"/>
      <c r="N17" s="20"/>
      <c r="O17" s="20">
        <v>-0.24054265952344045</v>
      </c>
      <c r="P17" s="20">
        <v>0.10741066594722583</v>
      </c>
    </row>
    <row r="18" spans="1:16" x14ac:dyDescent="0.3">
      <c r="A18" s="23">
        <v>33085</v>
      </c>
      <c r="B18" s="20">
        <v>-0.19889829690524177</v>
      </c>
      <c r="C18" s="20"/>
      <c r="D18" s="20"/>
      <c r="E18" s="20"/>
      <c r="F18" s="20"/>
      <c r="G18" s="20"/>
      <c r="H18" s="20"/>
      <c r="I18" s="20"/>
      <c r="J18" s="20">
        <v>8.3449437022825035E-2</v>
      </c>
      <c r="K18" s="20"/>
      <c r="L18" s="20"/>
      <c r="M18" s="20"/>
      <c r="N18" s="20"/>
      <c r="O18" s="20">
        <v>-0.21038844022716152</v>
      </c>
      <c r="P18" s="20">
        <v>8.344943702282491E-2</v>
      </c>
    </row>
    <row r="19" spans="1:16" x14ac:dyDescent="0.3">
      <c r="A19" s="23">
        <v>33116</v>
      </c>
      <c r="B19" s="20">
        <v>-0.2466383539370367</v>
      </c>
      <c r="C19" s="20"/>
      <c r="D19" s="20"/>
      <c r="E19" s="20"/>
      <c r="F19" s="20"/>
      <c r="G19" s="20"/>
      <c r="H19" s="20"/>
      <c r="I19" s="20"/>
      <c r="J19" s="20">
        <v>8.5561547426829532E-2</v>
      </c>
      <c r="K19" s="20"/>
      <c r="L19" s="20"/>
      <c r="M19" s="20"/>
      <c r="N19" s="20"/>
      <c r="O19" s="20">
        <v>-0.26045760814500296</v>
      </c>
      <c r="P19" s="20">
        <v>8.5561547426829407E-2</v>
      </c>
    </row>
    <row r="20" spans="1:16" x14ac:dyDescent="0.3">
      <c r="A20" s="23">
        <v>33144</v>
      </c>
      <c r="B20" s="20">
        <v>-0.28486178656262368</v>
      </c>
      <c r="C20" s="20"/>
      <c r="D20" s="20"/>
      <c r="E20" s="20"/>
      <c r="F20" s="20"/>
      <c r="G20" s="20"/>
      <c r="H20" s="20"/>
      <c r="I20" s="20"/>
      <c r="J20" s="20">
        <v>2.5555934411104275E-2</v>
      </c>
      <c r="K20" s="20"/>
      <c r="L20" s="20"/>
      <c r="M20" s="20"/>
      <c r="N20" s="20"/>
      <c r="O20" s="20">
        <v>-0.29700005211969094</v>
      </c>
      <c r="P20" s="20">
        <v>2.5555934411104236E-2</v>
      </c>
    </row>
    <row r="21" spans="1:16" x14ac:dyDescent="0.3">
      <c r="A21" s="23">
        <v>33177</v>
      </c>
      <c r="B21" s="20">
        <v>-0.20705245819470325</v>
      </c>
      <c r="C21" s="20"/>
      <c r="D21" s="20"/>
      <c r="E21" s="20"/>
      <c r="F21" s="20"/>
      <c r="G21" s="20"/>
      <c r="H21" s="20"/>
      <c r="I21" s="20"/>
      <c r="J21" s="20">
        <v>-5.5665216714332666E-2</v>
      </c>
      <c r="K21" s="20"/>
      <c r="L21" s="20"/>
      <c r="M21" s="20"/>
      <c r="N21" s="20"/>
      <c r="O21" s="20">
        <v>-0.21351641071155517</v>
      </c>
      <c r="P21" s="20">
        <v>-5.5665216714332728E-2</v>
      </c>
    </row>
    <row r="22" spans="1:16" x14ac:dyDescent="0.3">
      <c r="A22" s="23">
        <v>33207</v>
      </c>
      <c r="B22" s="20">
        <v>-0.2085562177171307</v>
      </c>
      <c r="C22" s="20"/>
      <c r="D22" s="20"/>
      <c r="E22" s="20"/>
      <c r="F22" s="20"/>
      <c r="G22" s="20"/>
      <c r="H22" s="20"/>
      <c r="I22" s="20"/>
      <c r="J22" s="20">
        <v>-6.635213024771823E-2</v>
      </c>
      <c r="K22" s="20"/>
      <c r="L22" s="20"/>
      <c r="M22" s="20"/>
      <c r="N22" s="20"/>
      <c r="O22" s="20">
        <v>-0.21472915139245102</v>
      </c>
      <c r="P22" s="20">
        <v>-6.6352130247718299E-2</v>
      </c>
    </row>
    <row r="23" spans="1:16" x14ac:dyDescent="0.3">
      <c r="A23" s="23">
        <v>33238</v>
      </c>
      <c r="B23" s="20">
        <v>-0.21919148691714471</v>
      </c>
      <c r="C23" s="20"/>
      <c r="D23" s="20"/>
      <c r="E23" s="20"/>
      <c r="F23" s="20"/>
      <c r="G23" s="20"/>
      <c r="H23" s="20"/>
      <c r="I23" s="20"/>
      <c r="J23" s="20">
        <v>-5.7325907734712057E-2</v>
      </c>
      <c r="K23" s="20"/>
      <c r="L23" s="20"/>
      <c r="M23" s="20"/>
      <c r="N23" s="20"/>
      <c r="O23" s="20">
        <v>-0.22639744027095923</v>
      </c>
      <c r="P23" s="20">
        <v>-5.732590773471212E-2</v>
      </c>
    </row>
    <row r="24" spans="1:16" x14ac:dyDescent="0.3">
      <c r="A24" s="23">
        <v>33269</v>
      </c>
      <c r="B24" s="20">
        <v>-0.15522016574104647</v>
      </c>
      <c r="C24" s="20"/>
      <c r="D24" s="20"/>
      <c r="E24" s="20"/>
      <c r="F24" s="20"/>
      <c r="G24" s="20"/>
      <c r="H24" s="20"/>
      <c r="I24" s="20"/>
      <c r="J24" s="20">
        <v>5.2694912000348378E-2</v>
      </c>
      <c r="K24" s="20"/>
      <c r="L24" s="20"/>
      <c r="M24" s="20"/>
      <c r="N24" s="20"/>
      <c r="O24" s="20">
        <v>-0.16852744154289226</v>
      </c>
      <c r="P24" s="20">
        <v>5.2694912000348329E-2</v>
      </c>
    </row>
    <row r="25" spans="1:16" x14ac:dyDescent="0.3">
      <c r="A25" s="23">
        <v>33297</v>
      </c>
      <c r="B25" s="20">
        <v>-0.1405025943121006</v>
      </c>
      <c r="C25" s="20"/>
      <c r="D25" s="20"/>
      <c r="E25" s="20"/>
      <c r="F25" s="20"/>
      <c r="G25" s="20"/>
      <c r="H25" s="20"/>
      <c r="I25" s="20"/>
      <c r="J25" s="20">
        <v>7.0666108690031343E-2</v>
      </c>
      <c r="K25" s="20"/>
      <c r="L25" s="20"/>
      <c r="M25" s="20"/>
      <c r="N25" s="20"/>
      <c r="O25" s="20">
        <v>-0.15458554896355517</v>
      </c>
      <c r="P25" s="20">
        <v>7.0666108690031412E-2</v>
      </c>
    </row>
    <row r="26" spans="1:16" x14ac:dyDescent="0.3">
      <c r="A26" s="23">
        <v>33326</v>
      </c>
      <c r="B26" s="20">
        <v>-0.17220380444481043</v>
      </c>
      <c r="C26" s="20"/>
      <c r="D26" s="20"/>
      <c r="E26" s="20"/>
      <c r="F26" s="20"/>
      <c r="G26" s="20"/>
      <c r="H26" s="20"/>
      <c r="I26" s="20"/>
      <c r="J26" s="20">
        <v>4.2369039634019126E-2</v>
      </c>
      <c r="K26" s="20"/>
      <c r="L26" s="20"/>
      <c r="M26" s="20"/>
      <c r="N26" s="20"/>
      <c r="O26" s="20">
        <v>-0.18569095482040987</v>
      </c>
      <c r="P26" s="20">
        <v>4.2369039634019091E-2</v>
      </c>
    </row>
    <row r="27" spans="1:16" x14ac:dyDescent="0.3">
      <c r="A27" s="23">
        <v>33358</v>
      </c>
      <c r="B27" s="20">
        <v>-0.1143718558532814</v>
      </c>
      <c r="C27" s="20"/>
      <c r="D27" s="20"/>
      <c r="E27" s="20"/>
      <c r="F27" s="20"/>
      <c r="G27" s="20"/>
      <c r="H27" s="20"/>
      <c r="I27" s="20"/>
      <c r="J27" s="20">
        <v>-8.2684894235640922E-3</v>
      </c>
      <c r="K27" s="20"/>
      <c r="L27" s="20"/>
      <c r="M27" s="20"/>
      <c r="N27" s="20"/>
      <c r="O27" s="20">
        <v>-0.12163536510663964</v>
      </c>
      <c r="P27" s="20">
        <v>-8.2684894235640852E-3</v>
      </c>
    </row>
    <row r="28" spans="1:16" x14ac:dyDescent="0.3">
      <c r="A28" s="23">
        <v>33389</v>
      </c>
      <c r="B28" s="20">
        <v>-0.14692807488041892</v>
      </c>
      <c r="C28" s="20"/>
      <c r="D28" s="20"/>
      <c r="E28" s="20"/>
      <c r="F28" s="20"/>
      <c r="G28" s="20"/>
      <c r="H28" s="20"/>
      <c r="I28" s="20"/>
      <c r="J28" s="20">
        <v>3.2409392981176496E-2</v>
      </c>
      <c r="K28" s="20"/>
      <c r="L28" s="20"/>
      <c r="M28" s="20"/>
      <c r="N28" s="20"/>
      <c r="O28" s="20">
        <v>-0.15958999412510574</v>
      </c>
      <c r="P28" s="20">
        <v>3.2409392981176469E-2</v>
      </c>
    </row>
    <row r="29" spans="1:16" x14ac:dyDescent="0.3">
      <c r="A29" s="23">
        <v>33417</v>
      </c>
      <c r="B29" s="20">
        <v>-0.18786195658873636</v>
      </c>
      <c r="C29" s="20"/>
      <c r="D29" s="20"/>
      <c r="E29" s="20"/>
      <c r="F29" s="20"/>
      <c r="G29" s="20"/>
      <c r="H29" s="20"/>
      <c r="I29" s="20"/>
      <c r="J29" s="20">
        <v>-1.7403710075794835E-2</v>
      </c>
      <c r="K29" s="20"/>
      <c r="L29" s="20"/>
      <c r="M29" s="20"/>
      <c r="N29" s="20"/>
      <c r="O29" s="20">
        <v>-0.19956232934284224</v>
      </c>
      <c r="P29" s="20">
        <v>-1.7403710075794849E-2</v>
      </c>
    </row>
    <row r="30" spans="1:16" x14ac:dyDescent="0.3">
      <c r="A30" s="23">
        <v>33450</v>
      </c>
      <c r="B30" s="20">
        <v>-0.14476795740466963</v>
      </c>
      <c r="C30" s="20"/>
      <c r="D30" s="20"/>
      <c r="E30" s="20"/>
      <c r="F30" s="20"/>
      <c r="G30" s="20"/>
      <c r="H30" s="20"/>
      <c r="I30" s="20"/>
      <c r="J30" s="20">
        <v>-3.1493037163378368E-2</v>
      </c>
      <c r="K30" s="20"/>
      <c r="L30" s="20"/>
      <c r="M30" s="20"/>
      <c r="N30" s="20"/>
      <c r="O30" s="20">
        <v>-0.15250146382673097</v>
      </c>
      <c r="P30" s="20">
        <v>-3.1493037163378396E-2</v>
      </c>
    </row>
    <row r="31" spans="1:16" x14ac:dyDescent="0.3">
      <c r="A31" s="23">
        <v>33480</v>
      </c>
      <c r="B31" s="20">
        <v>-0.13348137769951648</v>
      </c>
      <c r="C31" s="20"/>
      <c r="D31" s="20"/>
      <c r="E31" s="20"/>
      <c r="F31" s="20"/>
      <c r="G31" s="20"/>
      <c r="H31" s="20"/>
      <c r="I31" s="20"/>
      <c r="J31" s="20">
        <v>-3.009953668224908E-2</v>
      </c>
      <c r="K31" s="20"/>
      <c r="L31" s="20"/>
      <c r="M31" s="20"/>
      <c r="N31" s="20"/>
      <c r="O31" s="20">
        <v>-0.14045194080173651</v>
      </c>
      <c r="P31" s="20">
        <v>-3.0099536682249108E-2</v>
      </c>
    </row>
    <row r="32" spans="1:16" x14ac:dyDescent="0.3">
      <c r="A32" s="23">
        <v>33511</v>
      </c>
      <c r="B32" s="20">
        <v>-9.53152920752314E-2</v>
      </c>
      <c r="C32" s="20"/>
      <c r="D32" s="20"/>
      <c r="E32" s="20"/>
      <c r="F32" s="20"/>
      <c r="G32" s="20"/>
      <c r="H32" s="20"/>
      <c r="I32" s="20"/>
      <c r="J32" s="20">
        <v>-2.3109169993096673E-2</v>
      </c>
      <c r="K32" s="20"/>
      <c r="L32" s="20"/>
      <c r="M32" s="20"/>
      <c r="N32" s="20"/>
      <c r="O32" s="20">
        <v>-0.10050978227478846</v>
      </c>
      <c r="P32" s="20">
        <v>-2.3109169993096694E-2</v>
      </c>
    </row>
    <row r="33" spans="1:16" x14ac:dyDescent="0.3">
      <c r="A33" s="23">
        <v>33542</v>
      </c>
      <c r="B33" s="20">
        <v>-0.11467391729273596</v>
      </c>
      <c r="C33" s="20"/>
      <c r="D33" s="20"/>
      <c r="E33" s="20"/>
      <c r="F33" s="20"/>
      <c r="G33" s="20"/>
      <c r="H33" s="20"/>
      <c r="I33" s="20"/>
      <c r="J33" s="20">
        <v>-1.6046183938184546E-2</v>
      </c>
      <c r="K33" s="20"/>
      <c r="L33" s="20"/>
      <c r="M33" s="20"/>
      <c r="N33" s="20"/>
      <c r="O33" s="20">
        <v>-0.12180933429687461</v>
      </c>
      <c r="P33" s="20">
        <v>-1.604618393818456E-2</v>
      </c>
    </row>
    <row r="34" spans="1:16" x14ac:dyDescent="0.3">
      <c r="A34" s="23">
        <v>33571</v>
      </c>
      <c r="B34" s="20">
        <v>-0.15068685275036703</v>
      </c>
      <c r="C34" s="20"/>
      <c r="D34" s="20"/>
      <c r="E34" s="20"/>
      <c r="F34" s="20"/>
      <c r="G34" s="20"/>
      <c r="H34" s="20"/>
      <c r="I34" s="20"/>
      <c r="J34" s="20">
        <v>-1.5967431196184115E-2</v>
      </c>
      <c r="K34" s="20"/>
      <c r="L34" s="20"/>
      <c r="M34" s="20"/>
      <c r="N34" s="20"/>
      <c r="O34" s="20">
        <v>-0.16039253471094758</v>
      </c>
      <c r="P34" s="20">
        <v>-1.5967431196184129E-2</v>
      </c>
    </row>
    <row r="35" spans="1:16" x14ac:dyDescent="0.3">
      <c r="A35" s="23">
        <v>33603</v>
      </c>
      <c r="B35" s="20">
        <v>-0.20613495074720564</v>
      </c>
      <c r="C35" s="20"/>
      <c r="D35" s="20"/>
      <c r="E35" s="20"/>
      <c r="F35" s="20"/>
      <c r="G35" s="20"/>
      <c r="H35" s="20"/>
      <c r="I35" s="20"/>
      <c r="J35" s="20">
        <v>-5.5293573638451818E-2</v>
      </c>
      <c r="K35" s="20"/>
      <c r="L35" s="20"/>
      <c r="M35" s="20"/>
      <c r="N35" s="20"/>
      <c r="O35" s="20">
        <v>-0.21738979503390646</v>
      </c>
      <c r="P35" s="20">
        <v>-5.5293573638451769E-2</v>
      </c>
    </row>
    <row r="36" spans="1:16" x14ac:dyDescent="0.3">
      <c r="A36" s="23">
        <v>33634</v>
      </c>
      <c r="B36" s="20">
        <v>-0.11296606701449011</v>
      </c>
      <c r="C36" s="20"/>
      <c r="D36" s="20">
        <v>-0.18474028306264501</v>
      </c>
      <c r="E36" s="20"/>
      <c r="F36" s="20">
        <v>0.33440170267331731</v>
      </c>
      <c r="G36" s="20"/>
      <c r="H36" s="20"/>
      <c r="I36" s="20"/>
      <c r="J36" s="20">
        <v>1.1454131295372831E-2</v>
      </c>
      <c r="K36" s="20"/>
      <c r="L36" s="20"/>
      <c r="M36" s="20"/>
      <c r="N36" s="20"/>
      <c r="O36" s="20">
        <v>-0.16184171938028674</v>
      </c>
      <c r="P36" s="20">
        <v>-2.1783854712218519E-2</v>
      </c>
    </row>
    <row r="37" spans="1:16" x14ac:dyDescent="0.3">
      <c r="A37" s="23">
        <v>33662</v>
      </c>
      <c r="B37" s="20">
        <v>-0.17403153115185757</v>
      </c>
      <c r="C37" s="20"/>
      <c r="D37" s="20">
        <v>-0.19465181902552198</v>
      </c>
      <c r="E37" s="20"/>
      <c r="F37" s="20">
        <v>0.31579532661763227</v>
      </c>
      <c r="G37" s="20"/>
      <c r="H37" s="20"/>
      <c r="I37" s="20"/>
      <c r="J37" s="20">
        <v>-1.1929390121592423E-2</v>
      </c>
      <c r="K37" s="20"/>
      <c r="L37" s="20"/>
      <c r="M37" s="20"/>
      <c r="N37" s="20"/>
      <c r="O37" s="20">
        <v>-0.23283946682803031</v>
      </c>
      <c r="P37" s="20">
        <v>-4.2885039674893363E-2</v>
      </c>
    </row>
    <row r="38" spans="1:16" x14ac:dyDescent="0.3">
      <c r="A38" s="23">
        <v>33694</v>
      </c>
      <c r="B38" s="20">
        <v>-0.24783871426276033</v>
      </c>
      <c r="C38" s="20"/>
      <c r="D38" s="20">
        <v>-0.21199889559164731</v>
      </c>
      <c r="E38" s="20"/>
      <c r="F38" s="20">
        <v>0.33288317854250715</v>
      </c>
      <c r="G38" s="20"/>
      <c r="H38" s="20"/>
      <c r="I38" s="20"/>
      <c r="J38" s="20">
        <v>1.3241982827037806E-2</v>
      </c>
      <c r="K38" s="20"/>
      <c r="L38" s="20"/>
      <c r="M38" s="20"/>
      <c r="N38" s="20"/>
      <c r="O38" s="20">
        <v>-0.32311875037336657</v>
      </c>
      <c r="P38" s="20">
        <v>-2.4916866851303655E-2</v>
      </c>
    </row>
    <row r="39" spans="1:16" x14ac:dyDescent="0.3">
      <c r="A39" s="23">
        <v>33724</v>
      </c>
      <c r="B39" s="20">
        <v>-0.19097292470643507</v>
      </c>
      <c r="C39" s="20"/>
      <c r="D39" s="20">
        <v>-0.24173350348027833</v>
      </c>
      <c r="E39" s="20"/>
      <c r="F39" s="20">
        <v>0.27804648869481835</v>
      </c>
      <c r="G39" s="20"/>
      <c r="H39" s="20"/>
      <c r="I39" s="20"/>
      <c r="J39" s="20">
        <v>-4.9701939190711558E-2</v>
      </c>
      <c r="K39" s="20"/>
      <c r="L39" s="20"/>
      <c r="M39" s="20"/>
      <c r="N39" s="20"/>
      <c r="O39" s="20">
        <v>-0.24498744739448308</v>
      </c>
      <c r="P39" s="20">
        <v>-8.2234682122042907E-2</v>
      </c>
    </row>
    <row r="40" spans="1:16" x14ac:dyDescent="0.3">
      <c r="A40" s="23">
        <v>33753</v>
      </c>
      <c r="B40" s="20">
        <v>-0.16910559460310612</v>
      </c>
      <c r="C40" s="20"/>
      <c r="D40" s="20">
        <v>-0.28633730394431545</v>
      </c>
      <c r="E40" s="20"/>
      <c r="F40" s="20">
        <v>0.27032196081566007</v>
      </c>
      <c r="G40" s="20"/>
      <c r="H40" s="20"/>
      <c r="I40" s="20"/>
      <c r="J40" s="20">
        <v>-6.0322997732122685E-2</v>
      </c>
      <c r="K40" s="20"/>
      <c r="L40" s="20"/>
      <c r="M40" s="20"/>
      <c r="N40" s="20"/>
      <c r="O40" s="20">
        <v>-0.21668531170592004</v>
      </c>
      <c r="P40" s="20">
        <v>-9.8612876534114824E-2</v>
      </c>
    </row>
    <row r="41" spans="1:16" x14ac:dyDescent="0.3">
      <c r="A41" s="23">
        <v>33785</v>
      </c>
      <c r="B41" s="20">
        <v>-0.25863010147412596</v>
      </c>
      <c r="C41" s="20"/>
      <c r="D41" s="20">
        <v>-0.29129496055684445</v>
      </c>
      <c r="E41" s="20"/>
      <c r="F41" s="20">
        <v>0.12773425213095296</v>
      </c>
      <c r="G41" s="20"/>
      <c r="H41" s="20"/>
      <c r="I41" s="20"/>
      <c r="J41" s="20">
        <v>-8.1702634723816114E-2</v>
      </c>
      <c r="K41" s="20"/>
      <c r="L41" s="20"/>
      <c r="M41" s="20"/>
      <c r="N41" s="20"/>
      <c r="O41" s="20">
        <v>-0.3086362904498427</v>
      </c>
      <c r="P41" s="20">
        <v>-0.11721040805228766</v>
      </c>
    </row>
    <row r="42" spans="1:16" x14ac:dyDescent="0.3">
      <c r="A42" s="23">
        <v>33816</v>
      </c>
      <c r="B42" s="20">
        <v>-0.3540596330794103</v>
      </c>
      <c r="C42" s="20"/>
      <c r="D42" s="20">
        <v>-0.29129496055684445</v>
      </c>
      <c r="E42" s="20"/>
      <c r="F42" s="20">
        <v>7.0163955079910301E-2</v>
      </c>
      <c r="G42" s="20"/>
      <c r="H42" s="20"/>
      <c r="I42" s="20"/>
      <c r="J42" s="20">
        <v>-0.1180630714376532</v>
      </c>
      <c r="K42" s="20"/>
      <c r="L42" s="20"/>
      <c r="M42" s="20"/>
      <c r="N42" s="20"/>
      <c r="O42" s="20">
        <v>-0.41576353152071366</v>
      </c>
      <c r="P42" s="20">
        <v>-0.14772504221744132</v>
      </c>
    </row>
    <row r="43" spans="1:16" x14ac:dyDescent="0.3">
      <c r="A43" s="23">
        <v>33847</v>
      </c>
      <c r="B43" s="20">
        <v>-0.388145851236883</v>
      </c>
      <c r="C43" s="20"/>
      <c r="D43" s="20">
        <v>-0.35076606496519713</v>
      </c>
      <c r="E43" s="20"/>
      <c r="F43" s="20">
        <v>8.8541287900172377E-2</v>
      </c>
      <c r="G43" s="20"/>
      <c r="H43" s="20"/>
      <c r="I43" s="20"/>
      <c r="J43" s="20">
        <v>-0.16052169333582736</v>
      </c>
      <c r="K43" s="20"/>
      <c r="L43" s="20"/>
      <c r="M43" s="20"/>
      <c r="N43" s="20"/>
      <c r="O43" s="20">
        <v>-0.45386825020996258</v>
      </c>
      <c r="P43" s="20">
        <v>-0.19309665987912281</v>
      </c>
    </row>
    <row r="44" spans="1:16" x14ac:dyDescent="0.3">
      <c r="A44" s="23">
        <v>33877</v>
      </c>
      <c r="B44" s="20">
        <v>-0.33747868350844712</v>
      </c>
      <c r="C44" s="20"/>
      <c r="D44" s="20">
        <v>-0.38545832946635727</v>
      </c>
      <c r="E44" s="20"/>
      <c r="F44" s="20">
        <v>7.3919214149555157E-2</v>
      </c>
      <c r="G44" s="20"/>
      <c r="H44" s="20"/>
      <c r="I44" s="20"/>
      <c r="J44" s="20">
        <v>-0.15277289673361458</v>
      </c>
      <c r="K44" s="20"/>
      <c r="L44" s="20"/>
      <c r="M44" s="20"/>
      <c r="N44" s="20"/>
      <c r="O44" s="20">
        <v>-0.39960341332165378</v>
      </c>
      <c r="P44" s="20">
        <v>-0.19261491740136905</v>
      </c>
    </row>
    <row r="45" spans="1:16" x14ac:dyDescent="0.3">
      <c r="A45" s="23">
        <v>33907</v>
      </c>
      <c r="B45" s="20">
        <v>-0.28089769667735426</v>
      </c>
      <c r="C45" s="20"/>
      <c r="D45" s="20">
        <v>-0.392891981438515</v>
      </c>
      <c r="E45" s="20"/>
      <c r="F45" s="20">
        <v>0.12518594368868285</v>
      </c>
      <c r="G45" s="20"/>
      <c r="H45" s="20"/>
      <c r="I45" s="20"/>
      <c r="J45" s="20">
        <v>-0.14976061077853528</v>
      </c>
      <c r="K45" s="20"/>
      <c r="L45" s="20"/>
      <c r="M45" s="20"/>
      <c r="N45" s="20"/>
      <c r="O45" s="20">
        <v>-0.33735152534709634</v>
      </c>
      <c r="P45" s="20">
        <v>-0.19139125770407994</v>
      </c>
    </row>
    <row r="46" spans="1:16" x14ac:dyDescent="0.3">
      <c r="A46" s="23">
        <v>33938</v>
      </c>
      <c r="B46" s="20">
        <v>-0.24956490679109419</v>
      </c>
      <c r="C46" s="20"/>
      <c r="D46" s="20">
        <v>-0.32598533642691407</v>
      </c>
      <c r="E46" s="20"/>
      <c r="F46" s="20">
        <v>0.23406677343318533</v>
      </c>
      <c r="G46" s="20"/>
      <c r="H46" s="20"/>
      <c r="I46" s="20"/>
      <c r="J46" s="20">
        <v>-0.11727502153445488</v>
      </c>
      <c r="K46" s="20"/>
      <c r="L46" s="20"/>
      <c r="M46" s="20"/>
      <c r="N46" s="20"/>
      <c r="O46" s="20">
        <v>-0.30981273191558195</v>
      </c>
      <c r="P46" s="20">
        <v>-0.15301185551610699</v>
      </c>
    </row>
    <row r="47" spans="1:16" x14ac:dyDescent="0.3">
      <c r="A47" s="23">
        <v>33969</v>
      </c>
      <c r="B47" s="20">
        <v>-0.2234437013718617</v>
      </c>
      <c r="C47" s="20"/>
      <c r="D47" s="20">
        <v>-0.35572183294663562</v>
      </c>
      <c r="E47" s="20"/>
      <c r="F47" s="20">
        <v>0.13345294208113553</v>
      </c>
      <c r="G47" s="20"/>
      <c r="H47" s="20"/>
      <c r="I47" s="20"/>
      <c r="J47" s="20">
        <v>-8.4786937108403876E-2</v>
      </c>
      <c r="K47" s="20"/>
      <c r="L47" s="20"/>
      <c r="M47" s="20"/>
      <c r="N47" s="20"/>
      <c r="O47" s="20">
        <v>-0.2713491907229672</v>
      </c>
      <c r="P47" s="20">
        <v>-0.13117829729295472</v>
      </c>
    </row>
    <row r="48" spans="1:16" x14ac:dyDescent="0.3">
      <c r="A48" s="23">
        <v>33998</v>
      </c>
      <c r="B48" s="20">
        <v>-0.190242502291014</v>
      </c>
      <c r="C48" s="20"/>
      <c r="D48" s="20">
        <v>-0.3755382008368201</v>
      </c>
      <c r="E48" s="20"/>
      <c r="F48" s="20">
        <v>0.25556539699173036</v>
      </c>
      <c r="G48" s="20"/>
      <c r="H48" s="20"/>
      <c r="I48" s="20"/>
      <c r="J48" s="20">
        <v>-9.7830842168853516E-2</v>
      </c>
      <c r="K48" s="20"/>
      <c r="L48" s="20">
        <v>-0.3807706865099264</v>
      </c>
      <c r="M48" s="20"/>
      <c r="N48" s="20">
        <v>-0.69223214285714285</v>
      </c>
      <c r="O48" s="20">
        <v>-0.22860883835670842</v>
      </c>
      <c r="P48" s="20">
        <v>-0.19015472729496768</v>
      </c>
    </row>
    <row r="49" spans="1:16" x14ac:dyDescent="0.3">
      <c r="A49" s="23">
        <v>34026</v>
      </c>
      <c r="B49" s="20">
        <v>-0.14435648584737742</v>
      </c>
      <c r="C49" s="20"/>
      <c r="D49" s="20">
        <v>-0.32058410041841001</v>
      </c>
      <c r="E49" s="20"/>
      <c r="F49" s="20">
        <v>0.34942354376994855</v>
      </c>
      <c r="G49" s="20"/>
      <c r="H49" s="20"/>
      <c r="I49" s="20"/>
      <c r="J49" s="20">
        <v>-3.478609527175347E-2</v>
      </c>
      <c r="K49" s="20"/>
      <c r="L49" s="20">
        <v>-0.40822567293936585</v>
      </c>
      <c r="M49" s="20"/>
      <c r="N49" s="20">
        <v>-0.67479166666666668</v>
      </c>
      <c r="O49" s="20">
        <v>-0.18504120533986138</v>
      </c>
      <c r="P49" s="20">
        <v>-0.14664550645658192</v>
      </c>
    </row>
    <row r="50" spans="1:16" x14ac:dyDescent="0.3">
      <c r="A50" s="23">
        <v>34059</v>
      </c>
      <c r="B50" s="20">
        <v>-9.2957501864316117E-2</v>
      </c>
      <c r="C50" s="20"/>
      <c r="D50" s="20">
        <v>-0.29061121338912144</v>
      </c>
      <c r="E50" s="20"/>
      <c r="F50" s="20">
        <v>0.47355651236740298</v>
      </c>
      <c r="G50" s="20"/>
      <c r="H50" s="20"/>
      <c r="I50" s="20"/>
      <c r="J50" s="20">
        <v>-1.2348208897813087E-3</v>
      </c>
      <c r="K50" s="20"/>
      <c r="L50" s="20">
        <v>-0.2724428596198557</v>
      </c>
      <c r="M50" s="20"/>
      <c r="N50" s="20">
        <v>-0.6573809523809524</v>
      </c>
      <c r="O50" s="20">
        <v>-0.13820271938961182</v>
      </c>
      <c r="P50" s="20">
        <v>-9.4351480720358427E-2</v>
      </c>
    </row>
    <row r="51" spans="1:16" x14ac:dyDescent="0.3">
      <c r="A51" s="23">
        <v>34089</v>
      </c>
      <c r="B51" s="20">
        <v>-0.17559244914519542</v>
      </c>
      <c r="C51" s="20"/>
      <c r="D51" s="20">
        <v>-0.31309087866108787</v>
      </c>
      <c r="E51" s="20"/>
      <c r="F51" s="20">
        <v>0.51027231010161311</v>
      </c>
      <c r="G51" s="20"/>
      <c r="H51" s="20"/>
      <c r="I51" s="20"/>
      <c r="J51" s="20">
        <v>-1.5105559471670318E-2</v>
      </c>
      <c r="K51" s="20"/>
      <c r="L51" s="20">
        <v>-0.2220092432440377</v>
      </c>
      <c r="M51" s="20"/>
      <c r="N51" s="20">
        <v>-0.6573809523809524</v>
      </c>
      <c r="O51" s="20">
        <v>-0.23765858766607734</v>
      </c>
      <c r="P51" s="20">
        <v>-9.6102646698104088E-2</v>
      </c>
    </row>
    <row r="52" spans="1:16" x14ac:dyDescent="0.3">
      <c r="A52" s="23">
        <v>34120</v>
      </c>
      <c r="B52" s="20">
        <v>-0.11799977601482974</v>
      </c>
      <c r="C52" s="20"/>
      <c r="D52" s="20">
        <v>-0.31309087866108787</v>
      </c>
      <c r="E52" s="20"/>
      <c r="F52" s="20">
        <v>0.47078136441017893</v>
      </c>
      <c r="G52" s="20"/>
      <c r="H52" s="20"/>
      <c r="I52" s="20"/>
      <c r="J52" s="20">
        <v>-2.6276489372065955E-2</v>
      </c>
      <c r="K52" s="20"/>
      <c r="L52" s="20">
        <v>-5.5787205839714415E-2</v>
      </c>
      <c r="M52" s="20"/>
      <c r="N52" s="20">
        <v>-0.68931547619047617</v>
      </c>
      <c r="O52" s="20">
        <v>-0.16822213658477059</v>
      </c>
      <c r="P52" s="20">
        <v>-7.0733836158494073E-2</v>
      </c>
    </row>
    <row r="53" spans="1:16" x14ac:dyDescent="0.3">
      <c r="A53" s="23">
        <v>34150</v>
      </c>
      <c r="B53" s="20">
        <v>-9.0630627627124705E-2</v>
      </c>
      <c r="C53" s="20"/>
      <c r="D53" s="20">
        <v>-0.26563190376569046</v>
      </c>
      <c r="E53" s="20"/>
      <c r="F53" s="20">
        <v>0.4625579101631207</v>
      </c>
      <c r="G53" s="20"/>
      <c r="H53" s="20"/>
      <c r="I53" s="20"/>
      <c r="J53" s="20">
        <v>2.0261219616561358E-2</v>
      </c>
      <c r="K53" s="20"/>
      <c r="L53" s="20">
        <v>-0.14412064043878037</v>
      </c>
      <c r="M53" s="20"/>
      <c r="N53" s="20">
        <v>-0.70964285714285713</v>
      </c>
      <c r="O53" s="20">
        <v>-0.13448738794303175</v>
      </c>
      <c r="P53" s="20">
        <v>-5.1197593164569302E-2</v>
      </c>
    </row>
    <row r="54" spans="1:16" x14ac:dyDescent="0.3">
      <c r="A54" s="23">
        <v>34180</v>
      </c>
      <c r="B54" s="20">
        <v>-2.8721783644230628E-2</v>
      </c>
      <c r="C54" s="20"/>
      <c r="D54" s="20">
        <v>-0.20693309623430967</v>
      </c>
      <c r="E54" s="20"/>
      <c r="F54" s="20">
        <v>0.48326694026597633</v>
      </c>
      <c r="G54" s="20"/>
      <c r="H54" s="20"/>
      <c r="I54" s="20"/>
      <c r="J54" s="20">
        <v>3.8650382389861786E-2</v>
      </c>
      <c r="K54" s="20"/>
      <c r="L54" s="20">
        <v>7.1802086886738614E-3</v>
      </c>
      <c r="M54" s="20"/>
      <c r="N54" s="20">
        <v>-0.68639880952380949</v>
      </c>
      <c r="O54" s="20">
        <v>-6.5055325162488645E-2</v>
      </c>
      <c r="P54" s="20">
        <v>-5.6275165573959705E-3</v>
      </c>
    </row>
    <row r="55" spans="1:16" x14ac:dyDescent="0.3">
      <c r="A55" s="23">
        <v>34212</v>
      </c>
      <c r="B55" s="20">
        <v>4.4005013149744338E-2</v>
      </c>
      <c r="C55" s="20"/>
      <c r="D55" s="20">
        <v>-0.15073012552301268</v>
      </c>
      <c r="E55" s="20"/>
      <c r="F55" s="20">
        <v>0.7458852308607542</v>
      </c>
      <c r="G55" s="20"/>
      <c r="H55" s="20"/>
      <c r="I55" s="20"/>
      <c r="J55" s="20">
        <v>8.0398286766703186E-2</v>
      </c>
      <c r="K55" s="20"/>
      <c r="L55" s="20">
        <v>0.23129645660724996</v>
      </c>
      <c r="M55" s="20"/>
      <c r="N55" s="20">
        <v>-0.68059523809523814</v>
      </c>
      <c r="O55" s="20">
        <v>-5.0490396249572838E-3</v>
      </c>
      <c r="P55" s="20">
        <v>6.949409512781389E-2</v>
      </c>
    </row>
    <row r="56" spans="1:16" x14ac:dyDescent="0.3">
      <c r="A56" s="23">
        <v>34242</v>
      </c>
      <c r="B56" s="20">
        <v>4.0694001719509203E-2</v>
      </c>
      <c r="C56" s="20"/>
      <c r="D56" s="20">
        <v>-0.12575271966527213</v>
      </c>
      <c r="E56" s="20"/>
      <c r="F56" s="20">
        <v>0.68203928874005126</v>
      </c>
      <c r="G56" s="20"/>
      <c r="H56" s="20"/>
      <c r="I56" s="20"/>
      <c r="J56" s="20">
        <v>3.4321440887754476E-2</v>
      </c>
      <c r="K56" s="20"/>
      <c r="L56" s="20">
        <v>0.17817702634159538</v>
      </c>
      <c r="M56" s="20"/>
      <c r="N56" s="20">
        <v>-0.71544642857142859</v>
      </c>
      <c r="O56" s="20">
        <v>7.6537437176098667E-4</v>
      </c>
      <c r="P56" s="20">
        <v>2.8380218738710286E-2</v>
      </c>
    </row>
    <row r="57" spans="1:16" x14ac:dyDescent="0.3">
      <c r="A57" s="23">
        <v>34271</v>
      </c>
      <c r="B57" s="20">
        <v>7.7091712387184486E-2</v>
      </c>
      <c r="C57" s="20"/>
      <c r="D57" s="20">
        <v>-9.8275669456067027E-2</v>
      </c>
      <c r="E57" s="20"/>
      <c r="F57" s="20">
        <v>0.75222400372408538</v>
      </c>
      <c r="G57" s="20"/>
      <c r="H57" s="20"/>
      <c r="I57" s="20"/>
      <c r="J57" s="20">
        <v>6.3739494310422862E-2</v>
      </c>
      <c r="K57" s="20"/>
      <c r="L57" s="20">
        <v>0.25397666278809106</v>
      </c>
      <c r="M57" s="20"/>
      <c r="N57" s="20">
        <v>-0.70964285714285713</v>
      </c>
      <c r="O57" s="20">
        <v>3.5755926067135527E-2</v>
      </c>
      <c r="P57" s="20">
        <v>6.6167784758929218E-2</v>
      </c>
    </row>
    <row r="58" spans="1:16" x14ac:dyDescent="0.3">
      <c r="A58" s="23">
        <v>34303</v>
      </c>
      <c r="B58" s="20">
        <v>7.3706609068464254E-2</v>
      </c>
      <c r="C58" s="20"/>
      <c r="D58" s="20">
        <v>-9.3280188284519006E-2</v>
      </c>
      <c r="E58" s="20"/>
      <c r="F58" s="20">
        <v>0.75416655992606985</v>
      </c>
      <c r="G58" s="20"/>
      <c r="H58" s="20"/>
      <c r="I58" s="20"/>
      <c r="J58" s="20">
        <v>5.2293420652573183E-2</v>
      </c>
      <c r="K58" s="20"/>
      <c r="L58" s="20">
        <v>0.16325583806472599</v>
      </c>
      <c r="M58" s="20"/>
      <c r="N58" s="20">
        <v>-0.61964285714285716</v>
      </c>
      <c r="O58" s="20">
        <v>3.590829329840841E-2</v>
      </c>
      <c r="P58" s="20">
        <v>4.3656604915051772E-2</v>
      </c>
    </row>
    <row r="59" spans="1:16" x14ac:dyDescent="0.3">
      <c r="A59" s="23">
        <v>34334</v>
      </c>
      <c r="B59" s="20">
        <v>0.1347118288883655</v>
      </c>
      <c r="C59" s="20"/>
      <c r="D59" s="20">
        <v>-9.3280188284519006E-2</v>
      </c>
      <c r="E59" s="20"/>
      <c r="F59" s="20">
        <v>0.84945985130691837</v>
      </c>
      <c r="G59" s="20"/>
      <c r="H59" s="20"/>
      <c r="I59" s="20"/>
      <c r="J59" s="20">
        <v>0.1285146920361559</v>
      </c>
      <c r="K59" s="20"/>
      <c r="L59" s="20">
        <v>0.39722007024603578</v>
      </c>
      <c r="M59" s="20"/>
      <c r="N59" s="20">
        <v>-0.50059523809523809</v>
      </c>
      <c r="O59" s="20">
        <v>8.875817341426849E-2</v>
      </c>
      <c r="P59" s="20">
        <v>0.14376662444975308</v>
      </c>
    </row>
    <row r="60" spans="1:16" x14ac:dyDescent="0.3">
      <c r="A60" s="23">
        <v>34365</v>
      </c>
      <c r="B60" s="20">
        <v>0.14542112780700789</v>
      </c>
      <c r="C60" s="20"/>
      <c r="D60" s="20">
        <v>-8.9936422641509695E-2</v>
      </c>
      <c r="E60" s="20"/>
      <c r="F60" s="20">
        <v>0.61443242393110753</v>
      </c>
      <c r="G60" s="20"/>
      <c r="H60" s="20"/>
      <c r="I60" s="20"/>
      <c r="J60" s="20">
        <v>0.25900378903716015</v>
      </c>
      <c r="K60" s="20"/>
      <c r="L60" s="20">
        <v>0.3964463255555557</v>
      </c>
      <c r="M60" s="20"/>
      <c r="N60" s="20">
        <v>-0.52883522727272725</v>
      </c>
      <c r="O60" s="20">
        <v>8.6078947653095955E-2</v>
      </c>
      <c r="P60" s="20">
        <v>0.23858753659710535</v>
      </c>
    </row>
    <row r="61" spans="1:16" x14ac:dyDescent="0.3">
      <c r="A61" s="23">
        <v>34393</v>
      </c>
      <c r="B61" s="20">
        <v>0.1029790377591781</v>
      </c>
      <c r="C61" s="20"/>
      <c r="D61" s="20">
        <v>-0.15077747924528329</v>
      </c>
      <c r="E61" s="20"/>
      <c r="F61" s="20">
        <v>0.5716372726998038</v>
      </c>
      <c r="G61" s="20"/>
      <c r="H61" s="20"/>
      <c r="I61" s="20"/>
      <c r="J61" s="20">
        <v>0.21479340265083388</v>
      </c>
      <c r="K61" s="20"/>
      <c r="L61" s="20">
        <v>0.40631930851851861</v>
      </c>
      <c r="M61" s="20"/>
      <c r="N61" s="20">
        <v>-0.50110795454545443</v>
      </c>
      <c r="O61" s="20">
        <v>4.2643426749757046E-2</v>
      </c>
      <c r="P61" s="20">
        <v>0.2037254066334013</v>
      </c>
    </row>
    <row r="62" spans="1:16" x14ac:dyDescent="0.3">
      <c r="A62" s="23">
        <v>34424</v>
      </c>
      <c r="B62" s="20">
        <v>-2.1849863293952068E-2</v>
      </c>
      <c r="C62" s="20"/>
      <c r="D62" s="20">
        <v>-0.18119607547169836</v>
      </c>
      <c r="E62" s="20"/>
      <c r="F62" s="20">
        <v>0.43075642924913143</v>
      </c>
      <c r="G62" s="20"/>
      <c r="H62" s="20"/>
      <c r="I62" s="20"/>
      <c r="J62" s="20">
        <v>0.1590140674879387</v>
      </c>
      <c r="K62" s="20"/>
      <c r="L62" s="20">
        <v>0.26403220111111114</v>
      </c>
      <c r="M62" s="20"/>
      <c r="N62" s="20">
        <v>-0.48170454545454544</v>
      </c>
      <c r="O62" s="20">
        <v>-9.2214182149438439E-2</v>
      </c>
      <c r="P62" s="20">
        <v>0.13733235879966824</v>
      </c>
    </row>
    <row r="63" spans="1:16" x14ac:dyDescent="0.3">
      <c r="A63" s="23">
        <v>34453</v>
      </c>
      <c r="B63" s="20">
        <v>1.7378718852278374E-3</v>
      </c>
      <c r="C63" s="20"/>
      <c r="D63" s="20">
        <v>-0.17612630943396246</v>
      </c>
      <c r="E63" s="20"/>
      <c r="F63" s="20">
        <v>0.31726768073727152</v>
      </c>
      <c r="G63" s="20"/>
      <c r="H63" s="20"/>
      <c r="I63" s="20"/>
      <c r="J63" s="20">
        <v>8.5371355582265829E-2</v>
      </c>
      <c r="K63" s="20"/>
      <c r="L63" s="20">
        <v>0.29829725962962983</v>
      </c>
      <c r="M63" s="20"/>
      <c r="N63" s="20">
        <v>-0.45954545454545448</v>
      </c>
      <c r="O63" s="20">
        <v>-4.2001684739958016E-2</v>
      </c>
      <c r="P63" s="20">
        <v>8.9616488512867187E-2</v>
      </c>
    </row>
    <row r="64" spans="1:16" x14ac:dyDescent="0.3">
      <c r="A64" s="23">
        <v>34485</v>
      </c>
      <c r="B64" s="20">
        <v>-5.7292405977458841E-2</v>
      </c>
      <c r="C64" s="20"/>
      <c r="D64" s="20">
        <v>-0.19640730566037756</v>
      </c>
      <c r="E64" s="20"/>
      <c r="F64" s="20">
        <v>0.2461759187188397</v>
      </c>
      <c r="G64" s="20"/>
      <c r="H64" s="20"/>
      <c r="I64" s="20"/>
      <c r="J64" s="20">
        <v>7.3534722046404072E-2</v>
      </c>
      <c r="K64" s="20"/>
      <c r="L64" s="20">
        <v>0.31572017074074066</v>
      </c>
      <c r="M64" s="20"/>
      <c r="N64" s="20">
        <v>-0.39025568181818182</v>
      </c>
      <c r="O64" s="20">
        <v>-0.11031914198238317</v>
      </c>
      <c r="P64" s="20">
        <v>9.215063658732392E-2</v>
      </c>
    </row>
    <row r="65" spans="1:16" x14ac:dyDescent="0.3">
      <c r="A65" s="23">
        <v>34515</v>
      </c>
      <c r="B65" s="20">
        <v>-8.0739894456997696E-2</v>
      </c>
      <c r="C65" s="20"/>
      <c r="D65" s="20">
        <v>-0.239502249056604</v>
      </c>
      <c r="E65" s="20"/>
      <c r="F65" s="20">
        <v>0.22541554264994715</v>
      </c>
      <c r="G65" s="20"/>
      <c r="H65" s="20"/>
      <c r="I65" s="20"/>
      <c r="J65" s="20">
        <v>3.8509891909311665E-2</v>
      </c>
      <c r="K65" s="20"/>
      <c r="L65" s="20">
        <v>0.16123702555555575</v>
      </c>
      <c r="M65" s="20"/>
      <c r="N65" s="20">
        <v>-0.39025568181818182</v>
      </c>
      <c r="O65" s="20">
        <v>-0.12933484478554266</v>
      </c>
      <c r="P65" s="20">
        <v>3.9601418119388658E-2</v>
      </c>
    </row>
    <row r="66" spans="1:16" x14ac:dyDescent="0.3">
      <c r="A66" s="23">
        <v>34544</v>
      </c>
      <c r="B66" s="20">
        <v>-3.5386466960888222E-2</v>
      </c>
      <c r="C66" s="20"/>
      <c r="D66" s="20">
        <v>-0.2192212528301889</v>
      </c>
      <c r="E66" s="20"/>
      <c r="F66" s="20">
        <v>0.24972639987913597</v>
      </c>
      <c r="G66" s="20"/>
      <c r="H66" s="20"/>
      <c r="I66" s="20"/>
      <c r="J66" s="20">
        <v>3.346947537189178E-2</v>
      </c>
      <c r="K66" s="20"/>
      <c r="L66" s="20">
        <v>0.27158212925925929</v>
      </c>
      <c r="M66" s="20"/>
      <c r="N66" s="20">
        <v>-0.39025568181818182</v>
      </c>
      <c r="O66" s="20">
        <v>-7.7573814860829482E-2</v>
      </c>
      <c r="P66" s="20">
        <v>5.6648757231825705E-2</v>
      </c>
    </row>
    <row r="67" spans="1:16" x14ac:dyDescent="0.3">
      <c r="A67" s="23">
        <v>34577</v>
      </c>
      <c r="B67" s="20">
        <v>-5.0175571124629559E-2</v>
      </c>
      <c r="C67" s="20"/>
      <c r="D67" s="20">
        <v>-0.24457201509433979</v>
      </c>
      <c r="E67" s="20"/>
      <c r="F67" s="20">
        <v>0.18294479395679114</v>
      </c>
      <c r="G67" s="20"/>
      <c r="H67" s="20"/>
      <c r="I67" s="20"/>
      <c r="J67" s="20">
        <v>1.1970794439278891E-2</v>
      </c>
      <c r="K67" s="20"/>
      <c r="L67" s="20">
        <v>0.21524805000000002</v>
      </c>
      <c r="M67" s="20"/>
      <c r="N67" s="20">
        <v>-0.43181818181818177</v>
      </c>
      <c r="O67" s="20">
        <v>-8.5425230618519435E-2</v>
      </c>
      <c r="P67" s="20">
        <v>2.9999069884437901E-2</v>
      </c>
    </row>
    <row r="68" spans="1:16" x14ac:dyDescent="0.3">
      <c r="A68" s="23">
        <v>34607</v>
      </c>
      <c r="B68" s="20">
        <v>-0.10966923663446596</v>
      </c>
      <c r="C68" s="20"/>
      <c r="D68" s="20">
        <v>-0.26485107924528317</v>
      </c>
      <c r="E68" s="20"/>
      <c r="F68" s="20">
        <v>5.0149466928539055E-2</v>
      </c>
      <c r="G68" s="20"/>
      <c r="H68" s="20"/>
      <c r="I68" s="20"/>
      <c r="J68" s="20">
        <v>-3.7583768878645674E-2</v>
      </c>
      <c r="K68" s="20"/>
      <c r="L68" s="20">
        <v>7.5574379259259361E-2</v>
      </c>
      <c r="M68" s="20"/>
      <c r="N68" s="20">
        <v>-0.47338068181818183</v>
      </c>
      <c r="O68" s="20">
        <v>-0.13769097345491257</v>
      </c>
      <c r="P68" s="20">
        <v>-3.1056593011054498E-2</v>
      </c>
    </row>
    <row r="69" spans="1:16" x14ac:dyDescent="0.3">
      <c r="A69" s="23">
        <v>34638</v>
      </c>
      <c r="B69" s="20">
        <v>-0.12816954322840127</v>
      </c>
      <c r="C69" s="20"/>
      <c r="D69" s="20">
        <v>-0.29020184150943418</v>
      </c>
      <c r="E69" s="20"/>
      <c r="F69" s="20">
        <v>1.9578651820516685E-2</v>
      </c>
      <c r="G69" s="20"/>
      <c r="H69" s="20"/>
      <c r="I69" s="20"/>
      <c r="J69" s="20">
        <v>-5.4303800151415886E-2</v>
      </c>
      <c r="K69" s="20"/>
      <c r="L69" s="20">
        <v>9.7643399999999936E-2</v>
      </c>
      <c r="M69" s="20"/>
      <c r="N69" s="20">
        <v>-0.47338068181818183</v>
      </c>
      <c r="O69" s="20">
        <v>-0.15655795137259881</v>
      </c>
      <c r="P69" s="20">
        <v>-4.1271831727054384E-2</v>
      </c>
    </row>
    <row r="70" spans="1:16" x14ac:dyDescent="0.3">
      <c r="A70" s="23">
        <v>34668</v>
      </c>
      <c r="B70" s="20">
        <v>-0.13813988160246679</v>
      </c>
      <c r="C70" s="20"/>
      <c r="D70" s="20">
        <v>-0.28132975094339641</v>
      </c>
      <c r="E70" s="20"/>
      <c r="F70" s="20">
        <v>0.13133584293699957</v>
      </c>
      <c r="G70" s="20"/>
      <c r="H70" s="20"/>
      <c r="I70" s="20"/>
      <c r="J70" s="20">
        <v>-5.688928567348938E-2</v>
      </c>
      <c r="K70" s="20"/>
      <c r="L70" s="20">
        <v>0.18330604629629654</v>
      </c>
      <c r="M70" s="20"/>
      <c r="N70" s="20">
        <v>-0.48724431818181813</v>
      </c>
      <c r="O70" s="20">
        <v>-0.18146723117236788</v>
      </c>
      <c r="P70" s="20">
        <v>-2.735012716371665E-2</v>
      </c>
    </row>
    <row r="71" spans="1:16" x14ac:dyDescent="0.3">
      <c r="A71" s="23">
        <v>34698</v>
      </c>
      <c r="B71" s="20">
        <v>-0.13136425140516367</v>
      </c>
      <c r="C71" s="20"/>
      <c r="D71" s="20">
        <v>-0.27372510188679255</v>
      </c>
      <c r="E71" s="20"/>
      <c r="F71" s="20">
        <v>0.13231215573349445</v>
      </c>
      <c r="G71" s="20"/>
      <c r="H71" s="20"/>
      <c r="I71" s="20"/>
      <c r="J71" s="20">
        <v>-2.9741910663137278E-2</v>
      </c>
      <c r="K71" s="20"/>
      <c r="L71" s="20">
        <v>0.11971242074074073</v>
      </c>
      <c r="M71" s="20"/>
      <c r="N71" s="20">
        <v>-0.52329545454545445</v>
      </c>
      <c r="O71" s="20">
        <v>-0.1744972529968227</v>
      </c>
      <c r="P71" s="20">
        <v>-2.0768922616933028E-2</v>
      </c>
    </row>
    <row r="72" spans="1:16" x14ac:dyDescent="0.3">
      <c r="A72" s="23">
        <v>34730</v>
      </c>
      <c r="B72" s="20">
        <v>-0.13606575656063657</v>
      </c>
      <c r="C72" s="20"/>
      <c r="D72" s="20">
        <v>-9.2620116650201395E-2</v>
      </c>
      <c r="E72" s="20"/>
      <c r="F72" s="20">
        <v>-2.6640225439104298E-2</v>
      </c>
      <c r="G72" s="20"/>
      <c r="H72" s="20"/>
      <c r="I72" s="20"/>
      <c r="J72" s="20">
        <v>1.0674641810222121E-2</v>
      </c>
      <c r="K72" s="20"/>
      <c r="L72" s="20">
        <v>0.15034171136005406</v>
      </c>
      <c r="M72" s="20">
        <v>0.87318723655758901</v>
      </c>
      <c r="N72" s="20">
        <v>0.53198347107438027</v>
      </c>
      <c r="O72" s="20">
        <v>-0.19259000208378127</v>
      </c>
      <c r="P72" s="20">
        <v>7.8531097047211937E-2</v>
      </c>
    </row>
    <row r="73" spans="1:16" x14ac:dyDescent="0.3">
      <c r="A73" s="23">
        <v>34758</v>
      </c>
      <c r="B73" s="20">
        <v>-0.11573151997159209</v>
      </c>
      <c r="C73" s="20"/>
      <c r="D73" s="20">
        <v>-0.10174287293867323</v>
      </c>
      <c r="E73" s="20"/>
      <c r="F73" s="20">
        <v>-2.5285778078020071E-2</v>
      </c>
      <c r="G73" s="20"/>
      <c r="H73" s="20"/>
      <c r="I73" s="20"/>
      <c r="J73" s="20">
        <v>4.2120016912296438E-3</v>
      </c>
      <c r="K73" s="20"/>
      <c r="L73" s="20">
        <v>9.4320671088402988E-2</v>
      </c>
      <c r="M73" s="20">
        <v>0.91778932103214572</v>
      </c>
      <c r="N73" s="20">
        <v>0.49165289256198363</v>
      </c>
      <c r="O73" s="20">
        <v>-0.16233395966443245</v>
      </c>
      <c r="P73" s="20">
        <v>6.3118685035240818E-2</v>
      </c>
    </row>
    <row r="74" spans="1:16" x14ac:dyDescent="0.3">
      <c r="A74" s="23">
        <v>34789</v>
      </c>
      <c r="B74" s="20">
        <v>-0.12600454830131422</v>
      </c>
      <c r="C74" s="20"/>
      <c r="D74" s="20">
        <v>-0.18038393760924082</v>
      </c>
      <c r="E74" s="20"/>
      <c r="F74" s="20">
        <v>-9.2204145917775676E-3</v>
      </c>
      <c r="G74" s="20"/>
      <c r="H74" s="20"/>
      <c r="I74" s="20"/>
      <c r="J74" s="20">
        <v>-6.1085642507022489E-2</v>
      </c>
      <c r="K74" s="20"/>
      <c r="L74" s="20">
        <v>-3.4618091036992399E-2</v>
      </c>
      <c r="M74" s="20">
        <v>0.73939010234971803</v>
      </c>
      <c r="N74" s="20">
        <v>0.45132231404958678</v>
      </c>
      <c r="O74" s="20">
        <v>-0.1616461382449205</v>
      </c>
      <c r="P74" s="20">
        <v>-2.837377798973157E-2</v>
      </c>
    </row>
    <row r="75" spans="1:16" x14ac:dyDescent="0.3">
      <c r="A75" s="23">
        <v>34817</v>
      </c>
      <c r="B75" s="20">
        <v>-0.13918294791591029</v>
      </c>
      <c r="C75" s="20"/>
      <c r="D75" s="20">
        <v>-0.13890515198723311</v>
      </c>
      <c r="E75" s="20"/>
      <c r="F75" s="20">
        <v>-5.2981750841750025E-3</v>
      </c>
      <c r="G75" s="20"/>
      <c r="H75" s="20"/>
      <c r="I75" s="20"/>
      <c r="J75" s="20">
        <v>-7.3651767152614817E-2</v>
      </c>
      <c r="K75" s="20"/>
      <c r="L75" s="20">
        <v>0.11620421440132017</v>
      </c>
      <c r="M75" s="20">
        <v>0.78399218682427474</v>
      </c>
      <c r="N75" s="20">
        <v>0.43520661157024798</v>
      </c>
      <c r="O75" s="20">
        <v>-0.18638405805255778</v>
      </c>
      <c r="P75" s="20">
        <v>1.1234066320511748E-2</v>
      </c>
    </row>
    <row r="76" spans="1:16" x14ac:dyDescent="0.3">
      <c r="A76" s="23">
        <v>34850</v>
      </c>
      <c r="B76" s="20">
        <v>-7.652143414598768E-2</v>
      </c>
      <c r="C76" s="20"/>
      <c r="D76" s="20">
        <v>-0.15035789915647091</v>
      </c>
      <c r="E76" s="20"/>
      <c r="F76" s="20">
        <v>7.727933822299439E-2</v>
      </c>
      <c r="G76" s="20"/>
      <c r="H76" s="20"/>
      <c r="I76" s="20"/>
      <c r="J76" s="20">
        <v>-3.9551600870967388E-2</v>
      </c>
      <c r="K76" s="20"/>
      <c r="L76" s="20">
        <v>0.13471225921106914</v>
      </c>
      <c r="M76" s="20">
        <v>0.87318723655758901</v>
      </c>
      <c r="N76" s="20">
        <v>0.61256198347107449</v>
      </c>
      <c r="O76" s="20">
        <v>-0.11734458303859968</v>
      </c>
      <c r="P76" s="20">
        <v>2.8860185868506295E-2</v>
      </c>
    </row>
    <row r="77" spans="1:16" x14ac:dyDescent="0.3">
      <c r="A77" s="23">
        <v>34880</v>
      </c>
      <c r="B77" s="20">
        <v>-9.9415561686054157E-2</v>
      </c>
      <c r="C77" s="20"/>
      <c r="D77" s="20">
        <v>-0.14326290219621557</v>
      </c>
      <c r="E77" s="20"/>
      <c r="F77" s="20">
        <v>-2.6976126444910875E-4</v>
      </c>
      <c r="G77" s="20"/>
      <c r="H77" s="20"/>
      <c r="I77" s="20"/>
      <c r="J77" s="20">
        <v>-3.0058803346324395E-2</v>
      </c>
      <c r="K77" s="20"/>
      <c r="L77" s="20">
        <v>9.1290924862217362E-2</v>
      </c>
      <c r="M77" s="20">
        <v>0.82858515208303229</v>
      </c>
      <c r="N77" s="20">
        <v>0.61157024793388426</v>
      </c>
      <c r="O77" s="20">
        <v>-0.13732714037811777</v>
      </c>
      <c r="P77" s="20">
        <v>2.0980128598789748E-2</v>
      </c>
    </row>
    <row r="78" spans="1:16" x14ac:dyDescent="0.3">
      <c r="A78" s="23">
        <v>34911</v>
      </c>
      <c r="B78" s="20">
        <v>-7.4959831699945273E-2</v>
      </c>
      <c r="C78" s="20"/>
      <c r="D78" s="20">
        <v>-0.15556910517516537</v>
      </c>
      <c r="E78" s="20"/>
      <c r="F78" s="20">
        <v>-3.7244888245512336E-2</v>
      </c>
      <c r="G78" s="20"/>
      <c r="H78" s="20"/>
      <c r="I78" s="20"/>
      <c r="J78" s="20">
        <v>-6.0847817212902292E-2</v>
      </c>
      <c r="K78" s="20"/>
      <c r="L78" s="20">
        <v>0.17867147980070447</v>
      </c>
      <c r="M78" s="20">
        <v>0.78399218682427474</v>
      </c>
      <c r="N78" s="20">
        <v>0.56198347107438007</v>
      </c>
      <c r="O78" s="20">
        <v>-0.1005581392527236</v>
      </c>
      <c r="P78" s="20">
        <v>2.2679964629141579E-2</v>
      </c>
    </row>
    <row r="79" spans="1:16" x14ac:dyDescent="0.3">
      <c r="A79" s="23">
        <v>34942</v>
      </c>
      <c r="B79" s="20">
        <v>-0.10462675079383654</v>
      </c>
      <c r="C79" s="20"/>
      <c r="D79" s="20">
        <v>-0.17088581579147355</v>
      </c>
      <c r="E79" s="20"/>
      <c r="F79" s="20">
        <v>-3.2245650475026241E-2</v>
      </c>
      <c r="G79" s="20"/>
      <c r="H79" s="20"/>
      <c r="I79" s="20"/>
      <c r="J79" s="20">
        <v>-9.6035190579955715E-2</v>
      </c>
      <c r="K79" s="20"/>
      <c r="L79" s="20">
        <v>0.19617064940285403</v>
      </c>
      <c r="M79" s="20">
        <v>0.77953289029839912</v>
      </c>
      <c r="N79" s="20">
        <v>0.42148760330578505</v>
      </c>
      <c r="O79" s="20">
        <v>-0.13663392560690193</v>
      </c>
      <c r="P79" s="20">
        <v>5.1822440727318439E-3</v>
      </c>
    </row>
    <row r="80" spans="1:16" x14ac:dyDescent="0.3">
      <c r="A80" s="23">
        <v>34971</v>
      </c>
      <c r="B80" s="20">
        <v>-9.8648229947113933E-2</v>
      </c>
      <c r="C80" s="20"/>
      <c r="D80" s="20">
        <v>-0.19410244927426099</v>
      </c>
      <c r="E80" s="20"/>
      <c r="F80" s="20">
        <v>-6.8964247571253828E-2</v>
      </c>
      <c r="G80" s="20"/>
      <c r="H80" s="20"/>
      <c r="I80" s="20"/>
      <c r="J80" s="20">
        <v>-0.11565501785501754</v>
      </c>
      <c r="K80" s="20"/>
      <c r="L80" s="20">
        <v>0.16837217691176629</v>
      </c>
      <c r="M80" s="20">
        <v>1.0738829378693953</v>
      </c>
      <c r="N80" s="20">
        <v>-9.0909090909090939E-2</v>
      </c>
      <c r="O80" s="20">
        <v>-0.12084497883800753</v>
      </c>
      <c r="P80" s="20">
        <v>-9.9825873381375867E-3</v>
      </c>
    </row>
    <row r="81" spans="1:16" x14ac:dyDescent="0.3">
      <c r="A81" s="23">
        <v>35003</v>
      </c>
      <c r="B81" s="20">
        <v>-0.14172162608028108</v>
      </c>
      <c r="C81" s="20"/>
      <c r="D81" s="20">
        <v>-0.20793455695721558</v>
      </c>
      <c r="E81" s="20"/>
      <c r="F81" s="20">
        <v>-5.7502292478929351E-2</v>
      </c>
      <c r="G81" s="20"/>
      <c r="H81" s="20"/>
      <c r="I81" s="20"/>
      <c r="J81" s="20">
        <v>-0.10973185518009573</v>
      </c>
      <c r="K81" s="20"/>
      <c r="L81" s="20">
        <v>9.3238837231443009E-2</v>
      </c>
      <c r="M81" s="20">
        <v>1.0738829378693953</v>
      </c>
      <c r="N81" s="20">
        <v>-0.25619834710743805</v>
      </c>
      <c r="O81" s="20">
        <v>-0.1765982808508049</v>
      </c>
      <c r="P81" s="20">
        <v>-2.4992224785056943E-2</v>
      </c>
    </row>
    <row r="82" spans="1:16" x14ac:dyDescent="0.3">
      <c r="A82" s="23">
        <v>35033</v>
      </c>
      <c r="B82" s="20">
        <v>-0.10868903055566066</v>
      </c>
      <c r="C82" s="20"/>
      <c r="D82" s="20">
        <v>-0.20635445740557806</v>
      </c>
      <c r="E82" s="20"/>
      <c r="F82" s="20">
        <v>2.6142245726908236E-2</v>
      </c>
      <c r="G82" s="20"/>
      <c r="H82" s="20"/>
      <c r="I82" s="20"/>
      <c r="J82" s="20">
        <v>-0.11316077986206538</v>
      </c>
      <c r="K82" s="20"/>
      <c r="L82" s="20">
        <v>0.19629679582791193</v>
      </c>
      <c r="M82" s="20">
        <v>1.0783513536110703</v>
      </c>
      <c r="N82" s="20">
        <v>-0.46280991735537191</v>
      </c>
      <c r="O82" s="20">
        <v>-0.14785788486814816</v>
      </c>
      <c r="P82" s="20">
        <v>-2.9169105423857418E-3</v>
      </c>
    </row>
    <row r="83" spans="1:16" x14ac:dyDescent="0.3">
      <c r="A83" s="23">
        <v>35062</v>
      </c>
      <c r="B83" s="20">
        <v>-9.0195366930185095E-2</v>
      </c>
      <c r="C83" s="20"/>
      <c r="D83" s="20">
        <v>-0.13717027091724301</v>
      </c>
      <c r="E83" s="20"/>
      <c r="F83" s="20">
        <v>5.2157560831242497E-2</v>
      </c>
      <c r="G83" s="20"/>
      <c r="H83" s="20"/>
      <c r="I83" s="20"/>
      <c r="J83" s="20">
        <v>-0.10871312894089996</v>
      </c>
      <c r="K83" s="20"/>
      <c r="L83" s="20">
        <v>0.20979764738239559</v>
      </c>
      <c r="M83" s="20">
        <v>1.1407906241891297</v>
      </c>
      <c r="N83" s="20">
        <v>-0.31404958677685946</v>
      </c>
      <c r="O83" s="20">
        <v>-0.12999475638083444</v>
      </c>
      <c r="P83" s="20">
        <v>1.5658227293426859E-2</v>
      </c>
    </row>
    <row r="84" spans="1:16" x14ac:dyDescent="0.3">
      <c r="A84" s="23">
        <v>35095</v>
      </c>
      <c r="B84" s="20">
        <v>-0.13426069541902261</v>
      </c>
      <c r="C84" s="20"/>
      <c r="D84" s="20">
        <v>-0.14609557824723843</v>
      </c>
      <c r="E84" s="20">
        <v>-0.64996812898073653</v>
      </c>
      <c r="F84" s="20">
        <v>5.926345840947303E-2</v>
      </c>
      <c r="G84" s="20"/>
      <c r="H84" s="20"/>
      <c r="I84" s="20"/>
      <c r="J84" s="20">
        <v>-7.0779600392619241E-2</v>
      </c>
      <c r="K84" s="20">
        <v>0.38708547964790641</v>
      </c>
      <c r="L84" s="20">
        <v>-0.44997218245553938</v>
      </c>
      <c r="M84" s="20">
        <v>0.60963632396122425</v>
      </c>
      <c r="N84" s="20">
        <v>-0.60406091370558368</v>
      </c>
      <c r="O84" s="20">
        <v>-0.15296956704768777</v>
      </c>
      <c r="P84" s="20">
        <v>-0.14430598745957865</v>
      </c>
    </row>
    <row r="85" spans="1:16" x14ac:dyDescent="0.3">
      <c r="A85" s="23">
        <v>35124</v>
      </c>
      <c r="B85" s="20">
        <v>-0.13000819123311608</v>
      </c>
      <c r="C85" s="20"/>
      <c r="D85" s="20">
        <v>-0.14425788303202558</v>
      </c>
      <c r="E85" s="20">
        <v>-0.64289257391851584</v>
      </c>
      <c r="F85" s="20">
        <v>0.10792944571641321</v>
      </c>
      <c r="G85" s="20"/>
      <c r="H85" s="20"/>
      <c r="I85" s="20"/>
      <c r="J85" s="20">
        <v>-8.2273326827781365E-2</v>
      </c>
      <c r="K85" s="20">
        <v>0.36295887009869299</v>
      </c>
      <c r="L85" s="20">
        <v>-0.4402122408365462</v>
      </c>
      <c r="M85" s="20">
        <v>0.45028565544427007</v>
      </c>
      <c r="N85" s="20">
        <v>-0.61928934010152292</v>
      </c>
      <c r="O85" s="20">
        <v>-0.14816498101898112</v>
      </c>
      <c r="P85" s="20">
        <v>-0.16067245459752708</v>
      </c>
    </row>
    <row r="86" spans="1:16" x14ac:dyDescent="0.3">
      <c r="A86" s="23">
        <v>35153</v>
      </c>
      <c r="B86" s="20">
        <v>-0.12677376326591644</v>
      </c>
      <c r="C86" s="20"/>
      <c r="D86" s="20">
        <v>-0.14060532802015888</v>
      </c>
      <c r="E86" s="20">
        <v>-0.6150065627909409</v>
      </c>
      <c r="F86" s="20">
        <v>0.10581045213141543</v>
      </c>
      <c r="G86" s="20"/>
      <c r="H86" s="20"/>
      <c r="I86" s="20"/>
      <c r="J86" s="20">
        <v>-0.10261728643949986</v>
      </c>
      <c r="K86" s="20">
        <v>0.38708547964790641</v>
      </c>
      <c r="L86" s="20">
        <v>-0.4692181115159143</v>
      </c>
      <c r="M86" s="20">
        <v>0.48265776678331529</v>
      </c>
      <c r="N86" s="20">
        <v>-0.6649746192893401</v>
      </c>
      <c r="O86" s="20">
        <v>-0.13924959126408268</v>
      </c>
      <c r="P86" s="20">
        <v>-0.17387412132219943</v>
      </c>
    </row>
    <row r="87" spans="1:16" x14ac:dyDescent="0.3">
      <c r="A87" s="23">
        <v>35185</v>
      </c>
      <c r="B87" s="20">
        <v>-0.10725682665380717</v>
      </c>
      <c r="C87" s="20"/>
      <c r="D87" s="20">
        <v>-0.12955706261537114</v>
      </c>
      <c r="E87" s="20">
        <v>-0.62915767291538194</v>
      </c>
      <c r="F87" s="20">
        <v>0.11511471248036753</v>
      </c>
      <c r="G87" s="20"/>
      <c r="H87" s="20"/>
      <c r="I87" s="20"/>
      <c r="J87" s="20">
        <v>-0.14539225523822402</v>
      </c>
      <c r="K87" s="20">
        <v>0.25438912712723405</v>
      </c>
      <c r="L87" s="20">
        <v>-0.45093942039723661</v>
      </c>
      <c r="M87" s="20">
        <v>0.50771485941836603</v>
      </c>
      <c r="N87" s="20">
        <v>-0.56852791878172582</v>
      </c>
      <c r="O87" s="20">
        <v>-0.11034337167304374</v>
      </c>
      <c r="P87" s="20">
        <v>-0.18096199959972956</v>
      </c>
    </row>
    <row r="88" spans="1:16" x14ac:dyDescent="0.3">
      <c r="A88" s="23">
        <v>35216</v>
      </c>
      <c r="B88" s="20">
        <v>-0.12175523456619421</v>
      </c>
      <c r="C88" s="20"/>
      <c r="D88" s="20">
        <v>-0.14846846025374316</v>
      </c>
      <c r="E88" s="20">
        <v>-0.6150065627909409</v>
      </c>
      <c r="F88" s="20">
        <v>0.11492828900462601</v>
      </c>
      <c r="G88" s="20"/>
      <c r="H88" s="20"/>
      <c r="I88" s="20"/>
      <c r="J88" s="20">
        <v>-0.15017552316278493</v>
      </c>
      <c r="K88" s="20">
        <v>0.20613590802880788</v>
      </c>
      <c r="L88" s="20">
        <v>-0.45495312857783798</v>
      </c>
      <c r="M88" s="20">
        <v>0.47310210409878917</v>
      </c>
      <c r="N88" s="20">
        <v>-0.47715736040609136</v>
      </c>
      <c r="O88" s="20">
        <v>-0.12761793381777076</v>
      </c>
      <c r="P88" s="20">
        <v>-0.18997887940030478</v>
      </c>
    </row>
    <row r="89" spans="1:16" x14ac:dyDescent="0.3">
      <c r="A89" s="23">
        <v>35244</v>
      </c>
      <c r="B89" s="20">
        <v>-0.12639693896038831</v>
      </c>
      <c r="C89" s="20"/>
      <c r="D89" s="20">
        <v>-0.13927998417767892</v>
      </c>
      <c r="E89" s="20">
        <v>-0.44685807778287612</v>
      </c>
      <c r="F89" s="20">
        <v>0.10872823765037165</v>
      </c>
      <c r="G89" s="20"/>
      <c r="H89" s="20"/>
      <c r="I89" s="20"/>
      <c r="J89" s="20">
        <v>-0.11209328068528682</v>
      </c>
      <c r="K89" s="20">
        <v>0.20613590802880788</v>
      </c>
      <c r="L89" s="20">
        <v>-0.40987156085419457</v>
      </c>
      <c r="M89" s="20">
        <v>0.48893736897148132</v>
      </c>
      <c r="N89" s="20">
        <v>-0.52791878172588835</v>
      </c>
      <c r="O89" s="20">
        <v>-0.14319699038379646</v>
      </c>
      <c r="P89" s="20">
        <v>-0.15413009527973467</v>
      </c>
    </row>
    <row r="90" spans="1:16" x14ac:dyDescent="0.3">
      <c r="A90" s="23">
        <v>35277</v>
      </c>
      <c r="B90" s="20">
        <v>-0.12804961411884236</v>
      </c>
      <c r="C90" s="20"/>
      <c r="D90" s="20">
        <v>-0.15962174602244433</v>
      </c>
      <c r="E90" s="20">
        <v>-0.51012186422155392</v>
      </c>
      <c r="F90" s="20">
        <v>2.4713581916455118E-2</v>
      </c>
      <c r="G90" s="20"/>
      <c r="H90" s="20"/>
      <c r="I90" s="20"/>
      <c r="J90" s="20">
        <v>-0.10095981885251973</v>
      </c>
      <c r="K90" s="20">
        <v>0.16994599370498809</v>
      </c>
      <c r="L90" s="20">
        <v>-0.45509231869029954</v>
      </c>
      <c r="M90" s="20">
        <v>0.54774867060858368</v>
      </c>
      <c r="N90" s="20">
        <v>-0.54314720812182737</v>
      </c>
      <c r="O90" s="20">
        <v>-0.13413629328856674</v>
      </c>
      <c r="P90" s="20">
        <v>-0.16375143573660783</v>
      </c>
    </row>
    <row r="91" spans="1:16" x14ac:dyDescent="0.3">
      <c r="A91" s="23">
        <v>35307</v>
      </c>
      <c r="B91" s="20">
        <v>-7.6360934889017698E-2</v>
      </c>
      <c r="C91" s="20"/>
      <c r="D91" s="20">
        <v>-0.17237998945178601</v>
      </c>
      <c r="E91" s="20">
        <v>-0.52052709225423133</v>
      </c>
      <c r="F91" s="20">
        <v>3.1230870411818275E-2</v>
      </c>
      <c r="G91" s="20"/>
      <c r="H91" s="20"/>
      <c r="I91" s="20"/>
      <c r="J91" s="20">
        <v>-7.7365232287339089E-2</v>
      </c>
      <c r="K91" s="20">
        <v>0.26645243190184065</v>
      </c>
      <c r="L91" s="20">
        <v>-0.45258724572334919</v>
      </c>
      <c r="M91" s="20">
        <v>0.67169081734443492</v>
      </c>
      <c r="N91" s="20">
        <v>-0.47715736040609136</v>
      </c>
      <c r="O91" s="20">
        <v>-6.9939333003360721E-2</v>
      </c>
      <c r="P91" s="20">
        <v>-0.13950860529711226</v>
      </c>
    </row>
    <row r="92" spans="1:16" x14ac:dyDescent="0.3">
      <c r="A92" s="23">
        <v>35338</v>
      </c>
      <c r="B92" s="20">
        <v>-6.4856386231516239E-2</v>
      </c>
      <c r="C92" s="20"/>
      <c r="D92" s="20">
        <v>-0.15321301884028249</v>
      </c>
      <c r="E92" s="20">
        <v>-0.52052709225423133</v>
      </c>
      <c r="F92" s="20">
        <v>4.8830468693162564E-2</v>
      </c>
      <c r="G92" s="20"/>
      <c r="H92" s="20"/>
      <c r="I92" s="20"/>
      <c r="J92" s="20">
        <v>-5.632179354949559E-2</v>
      </c>
      <c r="K92" s="20">
        <v>0.31470565100026682</v>
      </c>
      <c r="L92" s="20">
        <v>-0.41676334934963633</v>
      </c>
      <c r="M92" s="20">
        <v>0.80045282731989853</v>
      </c>
      <c r="N92" s="20">
        <v>-0.47208121827411165</v>
      </c>
      <c r="O92" s="20">
        <v>-6.6716938429625658E-2</v>
      </c>
      <c r="P92" s="20">
        <v>-0.10051071673524846</v>
      </c>
    </row>
    <row r="93" spans="1:16" x14ac:dyDescent="0.3">
      <c r="A93" s="23">
        <v>35369</v>
      </c>
      <c r="B93" s="20">
        <v>-6.7493118895923354E-2</v>
      </c>
      <c r="C93" s="20"/>
      <c r="D93" s="20">
        <v>-0.18079993846875092</v>
      </c>
      <c r="E93" s="20">
        <v>-0.51012186422155392</v>
      </c>
      <c r="F93" s="20">
        <v>8.1165625601807581E-2</v>
      </c>
      <c r="G93" s="20"/>
      <c r="H93" s="20"/>
      <c r="I93" s="20"/>
      <c r="J93" s="20">
        <v>-3.2564645012828436E-2</v>
      </c>
      <c r="K93" s="20">
        <v>0.32676895577487342</v>
      </c>
      <c r="L93" s="20">
        <v>-0.40656757471223715</v>
      </c>
      <c r="M93" s="20">
        <v>0.88401183138248651</v>
      </c>
      <c r="N93" s="20">
        <v>3.5532994923857864E-2</v>
      </c>
      <c r="O93" s="20">
        <v>-7.8631134441066758E-2</v>
      </c>
      <c r="P93" s="20">
        <v>-8.017791785548492E-2</v>
      </c>
    </row>
    <row r="94" spans="1:16" x14ac:dyDescent="0.3">
      <c r="A94" s="23">
        <v>35398</v>
      </c>
      <c r="B94" s="20">
        <v>-4.0637360908003219E-2</v>
      </c>
      <c r="C94" s="20"/>
      <c r="D94" s="20">
        <v>-0.17814925078379096</v>
      </c>
      <c r="E94" s="20">
        <v>-0.51012186422155392</v>
      </c>
      <c r="F94" s="20">
        <v>0.11351259488768392</v>
      </c>
      <c r="G94" s="20"/>
      <c r="H94" s="20"/>
      <c r="I94" s="20"/>
      <c r="J94" s="20">
        <v>3.4844911912501522E-3</v>
      </c>
      <c r="K94" s="20">
        <v>0.51647415182715406</v>
      </c>
      <c r="L94" s="20">
        <v>-0.3721394237481872</v>
      </c>
      <c r="M94" s="20">
        <v>0.98414044286231439</v>
      </c>
      <c r="N94" s="20">
        <v>0.34517766497461921</v>
      </c>
      <c r="O94" s="20">
        <v>-5.5389800208632399E-2</v>
      </c>
      <c r="P94" s="20">
        <v>-4.1282344422818952E-2</v>
      </c>
    </row>
    <row r="95" spans="1:16" x14ac:dyDescent="0.3">
      <c r="A95" s="23">
        <v>35430</v>
      </c>
      <c r="B95" s="20">
        <v>-2.6007224766853368E-3</v>
      </c>
      <c r="C95" s="20"/>
      <c r="D95" s="20">
        <v>-0.1621230865246566</v>
      </c>
      <c r="E95" s="20">
        <v>-0.37693494540328487</v>
      </c>
      <c r="F95" s="20">
        <v>0.13150595705072504</v>
      </c>
      <c r="G95" s="20"/>
      <c r="H95" s="20"/>
      <c r="I95" s="20"/>
      <c r="J95" s="20">
        <v>2.8062024055062397E-2</v>
      </c>
      <c r="K95" s="20">
        <v>0.74392581765804233</v>
      </c>
      <c r="L95" s="20">
        <v>-0.35050414587060497</v>
      </c>
      <c r="M95" s="20">
        <v>1.0100865769679417</v>
      </c>
      <c r="N95" s="20">
        <v>9.6446700507614169E-2</v>
      </c>
      <c r="O95" s="20">
        <v>-1.2096342592357675E-2</v>
      </c>
      <c r="P95" s="20">
        <v>-1.4663233709003213E-2</v>
      </c>
    </row>
    <row r="96" spans="1:16" x14ac:dyDescent="0.3">
      <c r="A96" s="23">
        <v>35461</v>
      </c>
      <c r="B96" s="20">
        <v>-6.2683505975795001E-2</v>
      </c>
      <c r="C96" s="20"/>
      <c r="D96" s="20">
        <v>-0.12846527353570403</v>
      </c>
      <c r="E96" s="20">
        <v>-0.14990354175901821</v>
      </c>
      <c r="F96" s="20">
        <v>-4.4116408841951671E-2</v>
      </c>
      <c r="G96" s="20">
        <v>-0.35354354950135514</v>
      </c>
      <c r="H96" s="20"/>
      <c r="I96" s="20"/>
      <c r="J96" s="20">
        <v>9.5073848101743352E-2</v>
      </c>
      <c r="K96" s="20">
        <v>0.48223212925280046</v>
      </c>
      <c r="L96" s="20">
        <v>-0.33253580811233269</v>
      </c>
      <c r="M96" s="20">
        <v>0.52000718484361863</v>
      </c>
      <c r="N96" s="20">
        <v>0.1972215497495296</v>
      </c>
      <c r="O96" s="20">
        <v>-6.4316979058498772E-2</v>
      </c>
      <c r="P96" s="20">
        <v>-6.4769792554223812E-2</v>
      </c>
    </row>
    <row r="97" spans="1:16" x14ac:dyDescent="0.3">
      <c r="A97" s="23">
        <v>35489</v>
      </c>
      <c r="B97" s="20">
        <v>-2.5550820160597731E-2</v>
      </c>
      <c r="C97" s="20"/>
      <c r="D97" s="20">
        <v>-8.2137016578841274E-2</v>
      </c>
      <c r="E97" s="20">
        <v>-0.20537141119475177</v>
      </c>
      <c r="F97" s="20">
        <v>8.1115980319002665E-3</v>
      </c>
      <c r="G97" s="20">
        <v>-0.37677795688448801</v>
      </c>
      <c r="H97" s="20"/>
      <c r="I97" s="20"/>
      <c r="J97" s="20">
        <v>0.1318931893656477</v>
      </c>
      <c r="K97" s="20">
        <v>0.49012148123339849</v>
      </c>
      <c r="L97" s="20">
        <v>-0.35532099508127457</v>
      </c>
      <c r="M97" s="20">
        <v>0.53861667526038959</v>
      </c>
      <c r="N97" s="20">
        <v>0.30801132237099355</v>
      </c>
      <c r="O97" s="20">
        <v>-2.0620521323990192E-2</v>
      </c>
      <c r="P97" s="20">
        <v>-5.3995597539243288E-2</v>
      </c>
    </row>
    <row r="98" spans="1:16" x14ac:dyDescent="0.3">
      <c r="A98" s="23">
        <v>35520</v>
      </c>
      <c r="B98" s="20">
        <v>-3.7399298217569536E-2</v>
      </c>
      <c r="C98" s="20"/>
      <c r="D98" s="20">
        <v>-0.10102192431025925</v>
      </c>
      <c r="E98" s="20">
        <v>-0.20537141119475177</v>
      </c>
      <c r="F98" s="20">
        <v>2.819242365843324E-2</v>
      </c>
      <c r="G98" s="20">
        <v>-0.34861477689405351</v>
      </c>
      <c r="H98" s="20"/>
      <c r="I98" s="20"/>
      <c r="J98" s="20">
        <v>9.5256299292066929E-2</v>
      </c>
      <c r="K98" s="20">
        <v>0.59992838022866368</v>
      </c>
      <c r="L98" s="20">
        <v>-0.30306692700500221</v>
      </c>
      <c r="M98" s="20">
        <v>0.52859801912226145</v>
      </c>
      <c r="N98" s="20">
        <v>0.36277211866142739</v>
      </c>
      <c r="O98" s="20">
        <v>-4.2242386322722099E-2</v>
      </c>
      <c r="P98" s="20">
        <v>-4.7627229155648855E-2</v>
      </c>
    </row>
    <row r="99" spans="1:16" x14ac:dyDescent="0.3">
      <c r="A99" s="23">
        <v>35550</v>
      </c>
      <c r="B99" s="20">
        <v>-6.6869338853155769E-2</v>
      </c>
      <c r="C99" s="20"/>
      <c r="D99" s="20">
        <v>-8.1899213076208441E-2</v>
      </c>
      <c r="E99" s="20">
        <v>-0.23289990935915272</v>
      </c>
      <c r="F99" s="20">
        <v>-1.9507144231708056E-2</v>
      </c>
      <c r="G99" s="20">
        <v>-0.3578823800329477</v>
      </c>
      <c r="H99" s="20"/>
      <c r="I99" s="20"/>
      <c r="J99" s="20">
        <v>7.1015024152525752E-2</v>
      </c>
      <c r="K99" s="20">
        <v>0.52151788197251392</v>
      </c>
      <c r="L99" s="20">
        <v>-0.26086535836800562</v>
      </c>
      <c r="M99" s="20">
        <v>0.45577246099677354</v>
      </c>
      <c r="N99" s="20">
        <v>0.40495912400603334</v>
      </c>
      <c r="O99" s="20">
        <v>-7.7211453503322258E-2</v>
      </c>
      <c r="P99" s="20">
        <v>-4.8401702276345944E-2</v>
      </c>
    </row>
    <row r="100" spans="1:16" x14ac:dyDescent="0.3">
      <c r="A100" s="23">
        <v>35580</v>
      </c>
      <c r="B100" s="20">
        <v>-1.7031648186459847E-2</v>
      </c>
      <c r="C100" s="20"/>
      <c r="D100" s="20">
        <v>-7.1254448201938006E-2</v>
      </c>
      <c r="E100" s="20">
        <v>-0.18441688274125234</v>
      </c>
      <c r="F100" s="20">
        <v>-2.7752530557923413E-2</v>
      </c>
      <c r="G100" s="20">
        <v>-0.32246619311639779</v>
      </c>
      <c r="H100" s="20"/>
      <c r="I100" s="20"/>
      <c r="J100" s="20">
        <v>4.3854379420105422E-2</v>
      </c>
      <c r="K100" s="20">
        <v>0.64694247774569802</v>
      </c>
      <c r="L100" s="20">
        <v>-0.23198341212451049</v>
      </c>
      <c r="M100" s="20">
        <v>0.45106887549904967</v>
      </c>
      <c r="N100" s="20">
        <v>0.37782267826216481</v>
      </c>
      <c r="O100" s="20">
        <v>-9.6272473364644173E-3</v>
      </c>
      <c r="P100" s="20">
        <v>-3.8732343211672481E-2</v>
      </c>
    </row>
    <row r="101" spans="1:16" x14ac:dyDescent="0.3">
      <c r="A101" s="23">
        <v>35611</v>
      </c>
      <c r="B101" s="20">
        <v>-5.2728091307239412E-2</v>
      </c>
      <c r="C101" s="20"/>
      <c r="D101" s="20">
        <v>-7.4074257618687925E-2</v>
      </c>
      <c r="E101" s="20">
        <v>-0.23988475217698579</v>
      </c>
      <c r="F101" s="20">
        <v>-5.6799708517089327E-2</v>
      </c>
      <c r="G101" s="20">
        <v>-0.3187483747542203</v>
      </c>
      <c r="H101" s="20"/>
      <c r="I101" s="20"/>
      <c r="J101" s="20">
        <v>9.1074360634511714E-2</v>
      </c>
      <c r="K101" s="20">
        <v>0.92934907721445881</v>
      </c>
      <c r="L101" s="20">
        <v>-0.19804831443678078</v>
      </c>
      <c r="M101" s="20">
        <v>0.50203375064452915</v>
      </c>
      <c r="N101" s="20">
        <v>0.41687740926274214</v>
      </c>
      <c r="O101" s="20">
        <v>-6.5837733205164894E-2</v>
      </c>
      <c r="P101" s="20">
        <v>-3.7707534381221132E-3</v>
      </c>
    </row>
    <row r="102" spans="1:16" x14ac:dyDescent="0.3">
      <c r="A102" s="23">
        <v>35642</v>
      </c>
      <c r="B102" s="20">
        <v>-2.9898786079084333E-2</v>
      </c>
      <c r="C102" s="20"/>
      <c r="D102" s="20">
        <v>-5.0437077701545499E-2</v>
      </c>
      <c r="E102" s="20">
        <v>-0.30891143414145417</v>
      </c>
      <c r="F102" s="20">
        <v>-7.2513806499098221E-2</v>
      </c>
      <c r="G102" s="20">
        <v>-0.34683308238711852</v>
      </c>
      <c r="H102" s="20"/>
      <c r="I102" s="20"/>
      <c r="J102" s="20">
        <v>0.1224079700706967</v>
      </c>
      <c r="K102" s="20">
        <v>0.85077757177503166</v>
      </c>
      <c r="L102" s="20">
        <v>-0.21947733109159548</v>
      </c>
      <c r="M102" s="20">
        <v>0.48294105894311912</v>
      </c>
      <c r="N102" s="20">
        <v>0.44728579675599162</v>
      </c>
      <c r="O102" s="20">
        <v>-3.3762193464115187E-2</v>
      </c>
      <c r="P102" s="20">
        <v>-2.1116001485335309E-4</v>
      </c>
    </row>
    <row r="103" spans="1:16" x14ac:dyDescent="0.3">
      <c r="A103" s="23">
        <v>35671</v>
      </c>
      <c r="B103" s="20">
        <v>-5.4136127051335206E-2</v>
      </c>
      <c r="C103" s="20"/>
      <c r="D103" s="20">
        <v>-8.5305753323395767E-2</v>
      </c>
      <c r="E103" s="20">
        <v>-0.27439809315922015</v>
      </c>
      <c r="F103" s="20">
        <v>-7.6158876166068701E-2</v>
      </c>
      <c r="G103" s="20">
        <v>-0.40630272970435583</v>
      </c>
      <c r="H103" s="20"/>
      <c r="I103" s="20"/>
      <c r="J103" s="20">
        <v>8.9110644840668329E-2</v>
      </c>
      <c r="K103" s="20">
        <v>0.87444562771682621</v>
      </c>
      <c r="L103" s="20">
        <v>-0.24166192586616683</v>
      </c>
      <c r="M103" s="20">
        <v>0.49370301330308319</v>
      </c>
      <c r="N103" s="20">
        <v>0.32960204100634999</v>
      </c>
      <c r="O103" s="20">
        <v>-5.7846963068765758E-2</v>
      </c>
      <c r="P103" s="20">
        <v>-3.2877993036691554E-2</v>
      </c>
    </row>
    <row r="104" spans="1:16" x14ac:dyDescent="0.3">
      <c r="A104" s="23">
        <v>35703</v>
      </c>
      <c r="B104" s="20">
        <v>-1.7753482271584248E-3</v>
      </c>
      <c r="C104" s="20"/>
      <c r="D104" s="20">
        <v>-6.9150569649827548E-2</v>
      </c>
      <c r="E104" s="20">
        <v>-0.34342477512368819</v>
      </c>
      <c r="F104" s="20">
        <v>-8.1177516977547007E-2</v>
      </c>
      <c r="G104" s="20">
        <v>-0.41925219208899439</v>
      </c>
      <c r="H104" s="20"/>
      <c r="I104" s="20"/>
      <c r="J104" s="20">
        <v>8.9727059561184902E-2</v>
      </c>
      <c r="K104" s="20">
        <v>0.86655627573622818</v>
      </c>
      <c r="L104" s="20">
        <v>-0.13662822155650101</v>
      </c>
      <c r="M104" s="20">
        <v>0.57730594646355982</v>
      </c>
      <c r="N104" s="20">
        <v>0.40184547198271831</v>
      </c>
      <c r="O104" s="20">
        <v>5.0143649845196371E-3</v>
      </c>
      <c r="P104" s="20">
        <v>3.5304702263569444E-3</v>
      </c>
    </row>
    <row r="105" spans="1:16" x14ac:dyDescent="0.3">
      <c r="A105" s="23">
        <v>35734</v>
      </c>
      <c r="B105" s="20">
        <v>1.0362440102383158E-3</v>
      </c>
      <c r="C105" s="20"/>
      <c r="D105" s="20">
        <v>-9.4768316197370167E-2</v>
      </c>
      <c r="E105" s="20">
        <v>-0.30891143414145417</v>
      </c>
      <c r="F105" s="20">
        <v>-0.11212453217657559</v>
      </c>
      <c r="G105" s="20">
        <v>-0.44832494287283231</v>
      </c>
      <c r="H105" s="20"/>
      <c r="I105" s="20"/>
      <c r="J105" s="20">
        <v>4.7110733793406079E-2</v>
      </c>
      <c r="K105" s="20">
        <v>0.96058447077029663</v>
      </c>
      <c r="L105" s="20">
        <v>-0.18601436323457049</v>
      </c>
      <c r="M105" s="20">
        <v>0.44649408034885585</v>
      </c>
      <c r="N105" s="20">
        <v>0.24827836645002674</v>
      </c>
      <c r="O105" s="20">
        <v>2.5177816184993377E-2</v>
      </c>
      <c r="P105" s="20">
        <v>-4.4407542836507087E-2</v>
      </c>
    </row>
    <row r="106" spans="1:16" x14ac:dyDescent="0.3">
      <c r="A106" s="23">
        <v>35762</v>
      </c>
      <c r="B106" s="20">
        <v>-7.6831995548819389E-3</v>
      </c>
      <c r="C106" s="20"/>
      <c r="D106" s="20">
        <v>-8.7178874235909171E-2</v>
      </c>
      <c r="E106" s="20">
        <v>-0.44696479807039069</v>
      </c>
      <c r="F106" s="20">
        <v>-0.10999755864062384</v>
      </c>
      <c r="G106" s="20">
        <v>-0.41933898995624674</v>
      </c>
      <c r="H106" s="20"/>
      <c r="I106" s="20"/>
      <c r="J106" s="20">
        <v>5.3276162722285164E-2</v>
      </c>
      <c r="K106" s="20">
        <v>0.72277686106940742</v>
      </c>
      <c r="L106" s="20">
        <v>-7.8463441647294935E-2</v>
      </c>
      <c r="M106" s="20">
        <v>0.43094729651291253</v>
      </c>
      <c r="N106" s="20">
        <v>0.29341887185981086</v>
      </c>
      <c r="O106" s="20">
        <v>5.8548405939829844E-3</v>
      </c>
      <c r="P106" s="20">
        <v>-1.8226786554001395E-2</v>
      </c>
    </row>
    <row r="107" spans="1:16" x14ac:dyDescent="0.3">
      <c r="A107" s="23">
        <v>35795</v>
      </c>
      <c r="B107" s="20">
        <v>-5.5842513650338488E-3</v>
      </c>
      <c r="C107" s="20"/>
      <c r="D107" s="20">
        <v>-8.9868414304907995E-2</v>
      </c>
      <c r="E107" s="20">
        <v>-0.44696479807039069</v>
      </c>
      <c r="F107" s="20">
        <v>-0.11108604003707609</v>
      </c>
      <c r="G107" s="20">
        <v>-0.47364171966060259</v>
      </c>
      <c r="H107" s="20"/>
      <c r="I107" s="20"/>
      <c r="J107" s="20">
        <v>7.3692472059460279E-2</v>
      </c>
      <c r="K107" s="20">
        <v>0.61007183277514709</v>
      </c>
      <c r="L107" s="20">
        <v>-1.5859425122881299E-2</v>
      </c>
      <c r="M107" s="20">
        <v>0.40361810663091657</v>
      </c>
      <c r="N107" s="20">
        <v>0.32370621426842189</v>
      </c>
      <c r="O107" s="20">
        <v>6.2457142269692094E-3</v>
      </c>
      <c r="P107" s="20">
        <v>-8.8369706219477897E-3</v>
      </c>
    </row>
    <row r="108" spans="1:16" x14ac:dyDescent="0.3">
      <c r="A108" s="23">
        <v>35825</v>
      </c>
      <c r="B108" s="20">
        <v>3.0884905810917233E-2</v>
      </c>
      <c r="C108" s="20"/>
      <c r="D108" s="20">
        <v>-7.110211624465243E-2</v>
      </c>
      <c r="E108" s="20">
        <v>-0.35685285530021782</v>
      </c>
      <c r="F108" s="20">
        <v>-1.6771685432913491E-2</v>
      </c>
      <c r="G108" s="20">
        <v>-0.5010021980467988</v>
      </c>
      <c r="H108" s="20"/>
      <c r="I108" s="20"/>
      <c r="J108" s="20">
        <v>9.9819245661935826E-2</v>
      </c>
      <c r="K108" s="20">
        <v>0.62265036402085649</v>
      </c>
      <c r="L108" s="20">
        <v>-7.0393529391506698E-2</v>
      </c>
      <c r="M108" s="20">
        <v>0.16332255919470204</v>
      </c>
      <c r="N108" s="20">
        <v>0.3392193677673272</v>
      </c>
      <c r="O108" s="20">
        <v>5.2355311229303703E-2</v>
      </c>
      <c r="P108" s="20">
        <v>-1.6471348887208637E-2</v>
      </c>
    </row>
    <row r="109" spans="1:16" x14ac:dyDescent="0.3">
      <c r="A109" s="23">
        <v>35853</v>
      </c>
      <c r="B109" s="20">
        <v>5.353008774166701E-2</v>
      </c>
      <c r="C109" s="20"/>
      <c r="D109" s="20">
        <v>-3.2642666957970308E-2</v>
      </c>
      <c r="E109" s="20">
        <v>-0.21591404159760386</v>
      </c>
      <c r="F109" s="20">
        <v>1.6221318775778315E-2</v>
      </c>
      <c r="G109" s="20">
        <v>-0.47239027294733033</v>
      </c>
      <c r="H109" s="20"/>
      <c r="I109" s="20"/>
      <c r="J109" s="20">
        <v>0.10181015429066294</v>
      </c>
      <c r="K109" s="20">
        <v>0.5863913458278851</v>
      </c>
      <c r="L109" s="20">
        <v>-5.1018279756572749E-2</v>
      </c>
      <c r="M109" s="20">
        <v>0.19133219278105762</v>
      </c>
      <c r="N109" s="20">
        <v>0.39385459731725397</v>
      </c>
      <c r="O109" s="20">
        <v>7.4824131188728368E-2</v>
      </c>
      <c r="P109" s="20">
        <v>2.3047719878642008E-3</v>
      </c>
    </row>
    <row r="110" spans="1:16" x14ac:dyDescent="0.3">
      <c r="A110" s="23">
        <v>35885</v>
      </c>
      <c r="B110" s="20">
        <v>8.2018976671518223E-2</v>
      </c>
      <c r="C110" s="20"/>
      <c r="D110" s="20">
        <v>1.8150855916517813E-2</v>
      </c>
      <c r="E110" s="20">
        <v>-0.23448737363593308</v>
      </c>
      <c r="F110" s="20">
        <v>0.12483727036038751</v>
      </c>
      <c r="G110" s="20">
        <v>-0.41215021284883563</v>
      </c>
      <c r="H110" s="20"/>
      <c r="I110" s="20"/>
      <c r="J110" s="20">
        <v>0.10610160612080054</v>
      </c>
      <c r="K110" s="20">
        <v>0.71106573522527317</v>
      </c>
      <c r="L110" s="20">
        <v>0.19312670217740255</v>
      </c>
      <c r="M110" s="20">
        <v>0.1774664629733754</v>
      </c>
      <c r="N110" s="20">
        <v>0.52506724919210734</v>
      </c>
      <c r="O110" s="20">
        <v>7.6327818686448098E-2</v>
      </c>
      <c r="P110" s="20">
        <v>8.1558216415302129E-2</v>
      </c>
    </row>
    <row r="111" spans="1:16" x14ac:dyDescent="0.3">
      <c r="A111" s="23">
        <v>35915</v>
      </c>
      <c r="B111" s="20">
        <v>6.3192943648982119E-2</v>
      </c>
      <c r="C111" s="20"/>
      <c r="D111" s="20">
        <v>9.5455659791309211E-3</v>
      </c>
      <c r="E111" s="20">
        <v>-0.23448737363593308</v>
      </c>
      <c r="F111" s="20">
        <v>0.15479993223756364</v>
      </c>
      <c r="G111" s="20">
        <v>-0.24806593027461665</v>
      </c>
      <c r="H111" s="20"/>
      <c r="I111" s="20"/>
      <c r="J111" s="20">
        <v>9.8921708419472523E-2</v>
      </c>
      <c r="K111" s="20">
        <v>0.71829951410076343</v>
      </c>
      <c r="L111" s="20">
        <v>0.16255106399068675</v>
      </c>
      <c r="M111" s="20">
        <v>0.20302669579545804</v>
      </c>
      <c r="N111" s="20">
        <v>0.56414760520662255</v>
      </c>
      <c r="O111" s="20">
        <v>3.8775632312086895E-2</v>
      </c>
      <c r="P111" s="20">
        <v>0.10196769493810562</v>
      </c>
    </row>
    <row r="112" spans="1:16" x14ac:dyDescent="0.3">
      <c r="A112" s="23">
        <v>35944</v>
      </c>
      <c r="B112" s="20">
        <v>2.9831535878735802E-2</v>
      </c>
      <c r="C112" s="20"/>
      <c r="D112" s="20">
        <v>-2.3476060024429174E-2</v>
      </c>
      <c r="E112" s="20">
        <v>-0.26507874405200427</v>
      </c>
      <c r="F112" s="20">
        <v>0.19379163620781675</v>
      </c>
      <c r="G112" s="20">
        <v>-0.19854720792409786</v>
      </c>
      <c r="H112" s="20"/>
      <c r="I112" s="20"/>
      <c r="J112" s="20">
        <v>0.10436015626226411</v>
      </c>
      <c r="K112" s="20">
        <v>0.75875541511291911</v>
      </c>
      <c r="L112" s="20">
        <v>0.14547382973805781</v>
      </c>
      <c r="M112" s="20">
        <v>0.23423329272483048</v>
      </c>
      <c r="N112" s="20">
        <v>0.57337293062049843</v>
      </c>
      <c r="O112" s="20">
        <v>-1.6954629329443235E-2</v>
      </c>
      <c r="P112" s="20">
        <v>0.10797619276816055</v>
      </c>
    </row>
    <row r="113" spans="1:16" x14ac:dyDescent="0.3">
      <c r="A113" s="23">
        <v>35976</v>
      </c>
      <c r="B113" s="20">
        <v>-1.0553375562010983E-2</v>
      </c>
      <c r="C113" s="20"/>
      <c r="D113" s="20">
        <v>-2.2340127384082697E-2</v>
      </c>
      <c r="E113" s="20">
        <v>-0.26507874405200427</v>
      </c>
      <c r="F113" s="20">
        <v>0.17506262661258207</v>
      </c>
      <c r="G113" s="20">
        <v>-0.10707218496981166</v>
      </c>
      <c r="H113" s="20"/>
      <c r="I113" s="20"/>
      <c r="J113" s="20">
        <v>9.8313668175588356E-2</v>
      </c>
      <c r="K113" s="20">
        <v>0.70722458230422769</v>
      </c>
      <c r="L113" s="20">
        <v>0.14366438342789725</v>
      </c>
      <c r="M113" s="20">
        <v>0.2074360137548287</v>
      </c>
      <c r="N113" s="20">
        <v>0.64302323482154189</v>
      </c>
      <c r="O113" s="20">
        <v>-7.4393086206036033E-2</v>
      </c>
      <c r="P113" s="20">
        <v>0.11542233347273008</v>
      </c>
    </row>
    <row r="114" spans="1:16" x14ac:dyDescent="0.3">
      <c r="A114" s="23">
        <v>36007</v>
      </c>
      <c r="B114" s="20">
        <v>-9.2269870597356432E-2</v>
      </c>
      <c r="C114" s="20"/>
      <c r="D114" s="20">
        <v>-1.8356002795452325E-2</v>
      </c>
      <c r="E114" s="20">
        <v>-0.28947900378863256</v>
      </c>
      <c r="F114" s="20">
        <v>0.14928826172503282</v>
      </c>
      <c r="G114" s="20">
        <v>-0.16198217870706122</v>
      </c>
      <c r="H114" s="20"/>
      <c r="I114" s="20"/>
      <c r="J114" s="20">
        <v>0.10044536834064541</v>
      </c>
      <c r="K114" s="20">
        <v>0.83439930908679993</v>
      </c>
      <c r="L114" s="20">
        <v>5.9708131717065849E-2</v>
      </c>
      <c r="M114" s="20">
        <v>0.17523362852591126</v>
      </c>
      <c r="N114" s="20">
        <v>0.67058005813218791</v>
      </c>
      <c r="O114" s="20">
        <v>-0.18033804606911419</v>
      </c>
      <c r="P114" s="20">
        <v>8.2708064077501836E-2</v>
      </c>
    </row>
    <row r="115" spans="1:16" x14ac:dyDescent="0.3">
      <c r="A115" s="23">
        <v>36038</v>
      </c>
      <c r="B115" s="20">
        <v>-0.14338023354107859</v>
      </c>
      <c r="C115" s="20"/>
      <c r="D115" s="20">
        <v>-2.3267686570778684E-2</v>
      </c>
      <c r="E115" s="20">
        <v>-0.38744422571628889</v>
      </c>
      <c r="F115" s="20">
        <v>4.8145475846308662E-2</v>
      </c>
      <c r="G115" s="20">
        <v>-0.17474379857175187</v>
      </c>
      <c r="H115" s="20"/>
      <c r="I115" s="20"/>
      <c r="J115" s="20">
        <v>7.303983435084721E-2</v>
      </c>
      <c r="K115" s="20">
        <v>0.50511835117116244</v>
      </c>
      <c r="L115" s="20">
        <v>-8.5627223193246588E-2</v>
      </c>
      <c r="M115" s="20">
        <v>4.8721013728797648E-2</v>
      </c>
      <c r="N115" s="20">
        <v>0.61094943221823061</v>
      </c>
      <c r="O115" s="20">
        <v>-0.21768649955922909</v>
      </c>
      <c r="P115" s="20">
        <v>8.7106727548996298E-3</v>
      </c>
    </row>
    <row r="116" spans="1:16" x14ac:dyDescent="0.3">
      <c r="A116" s="23">
        <v>36068</v>
      </c>
      <c r="B116" s="20">
        <v>-0.1261305462371422</v>
      </c>
      <c r="C116" s="20"/>
      <c r="D116" s="20">
        <v>1.7882971146660487E-2</v>
      </c>
      <c r="E116" s="20">
        <v>-0.38744422571628889</v>
      </c>
      <c r="F116" s="20">
        <v>7.1880427910456346E-2</v>
      </c>
      <c r="G116" s="20">
        <v>-0.23113104405318277</v>
      </c>
      <c r="H116" s="20"/>
      <c r="I116" s="20"/>
      <c r="J116" s="20">
        <v>4.7230528289672995E-2</v>
      </c>
      <c r="K116" s="20">
        <v>0.28899169451305134</v>
      </c>
      <c r="L116" s="20">
        <v>-5.4631395935472893E-2</v>
      </c>
      <c r="M116" s="20">
        <v>4.0867322520017853E-2</v>
      </c>
      <c r="N116" s="20">
        <v>0.64602733296022863</v>
      </c>
      <c r="O116" s="20">
        <v>-0.19250349618222701</v>
      </c>
      <c r="P116" s="20">
        <v>-3.5433152030076125E-3</v>
      </c>
    </row>
    <row r="117" spans="1:16" x14ac:dyDescent="0.3">
      <c r="A117" s="23">
        <v>36098</v>
      </c>
      <c r="B117" s="20">
        <v>-0.15171713682972793</v>
      </c>
      <c r="C117" s="20"/>
      <c r="D117" s="20">
        <v>6.1786417768749199E-2</v>
      </c>
      <c r="E117" s="20">
        <v>-0.41803559613235997</v>
      </c>
      <c r="F117" s="20">
        <v>0.13985360464345631</v>
      </c>
      <c r="G117" s="20">
        <v>-0.15928368640087109</v>
      </c>
      <c r="H117" s="20"/>
      <c r="I117" s="20"/>
      <c r="J117" s="20">
        <v>3.345896400295905E-2</v>
      </c>
      <c r="K117" s="20">
        <v>0.25603680565644826</v>
      </c>
      <c r="L117" s="20">
        <v>3.9326435687117828E-2</v>
      </c>
      <c r="M117" s="20">
        <v>-3.5907698825477202E-2</v>
      </c>
      <c r="N117" s="20">
        <v>0.69076925854380733</v>
      </c>
      <c r="O117" s="20">
        <v>-0.24886295554259241</v>
      </c>
      <c r="P117" s="20">
        <v>1.791545319570256E-2</v>
      </c>
    </row>
    <row r="118" spans="1:16" x14ac:dyDescent="0.3">
      <c r="A118" s="23">
        <v>36129</v>
      </c>
      <c r="B118" s="20">
        <v>-0.14577408353363389</v>
      </c>
      <c r="C118" s="20"/>
      <c r="D118" s="20">
        <v>0.10025536653806442</v>
      </c>
      <c r="E118" s="20">
        <v>-0.54076526077778841</v>
      </c>
      <c r="F118" s="20">
        <v>0.17906709909211724</v>
      </c>
      <c r="G118" s="20">
        <v>-0.14832106140697385</v>
      </c>
      <c r="H118" s="20"/>
      <c r="I118" s="20"/>
      <c r="J118" s="20">
        <v>4.9355715563422276E-2</v>
      </c>
      <c r="K118" s="20">
        <v>0.21897422796907029</v>
      </c>
      <c r="L118" s="20">
        <v>3.3590894453728731E-2</v>
      </c>
      <c r="M118" s="20">
        <v>-5.9339844880725565E-2</v>
      </c>
      <c r="N118" s="20">
        <v>0.73437020454586532</v>
      </c>
      <c r="O118" s="20">
        <v>-0.24557926222340759</v>
      </c>
      <c r="P118" s="20">
        <v>2.4650786397933576E-2</v>
      </c>
    </row>
    <row r="119" spans="1:16" x14ac:dyDescent="0.3">
      <c r="A119" s="23">
        <v>36160</v>
      </c>
      <c r="B119" s="20">
        <v>-0.1646717681464403</v>
      </c>
      <c r="C119" s="20"/>
      <c r="D119" s="20">
        <v>0.10731340551187332</v>
      </c>
      <c r="E119" s="20">
        <v>-0.54076526077778841</v>
      </c>
      <c r="F119" s="20">
        <v>0.16362012283788444</v>
      </c>
      <c r="G119" s="20">
        <v>-0.16108268127166442</v>
      </c>
      <c r="H119" s="20"/>
      <c r="I119" s="20"/>
      <c r="J119" s="20">
        <v>5.2532845227428453E-2</v>
      </c>
      <c r="K119" s="20">
        <v>0.26085955736355271</v>
      </c>
      <c r="L119" s="20">
        <v>0.15252194745959075</v>
      </c>
      <c r="M119" s="20">
        <v>1.1510037588837591E-5</v>
      </c>
      <c r="N119" s="20">
        <v>0.7773916340199678</v>
      </c>
      <c r="O119" s="20">
        <v>-0.28506499312292427</v>
      </c>
      <c r="P119" s="20">
        <v>6.0277191296057062E-2</v>
      </c>
    </row>
    <row r="120" spans="1:16" x14ac:dyDescent="0.3">
      <c r="A120" s="23">
        <v>36189</v>
      </c>
      <c r="B120" s="20">
        <v>-0.26243241627728664</v>
      </c>
      <c r="C120" s="20"/>
      <c r="D120" s="20">
        <v>0.11318360507490384</v>
      </c>
      <c r="E120" s="20">
        <v>-0.2939506512813484</v>
      </c>
      <c r="F120" s="20">
        <v>-4.1621141583531238E-2</v>
      </c>
      <c r="G120" s="20">
        <v>-0.11432517698328698</v>
      </c>
      <c r="H120" s="20"/>
      <c r="I120" s="20"/>
      <c r="J120" s="20">
        <v>-1.4654561008217642E-2</v>
      </c>
      <c r="K120" s="20">
        <v>0.48338816453032579</v>
      </c>
      <c r="L120" s="20">
        <v>-0.35211856194000185</v>
      </c>
      <c r="M120" s="20">
        <v>-0.26639544810290561</v>
      </c>
      <c r="N120" s="20">
        <v>0.78009994853148701</v>
      </c>
      <c r="O120" s="20">
        <v>-0.35349581402121921</v>
      </c>
      <c r="P120" s="20">
        <v>-0.12863834730527948</v>
      </c>
    </row>
    <row r="121" spans="1:16" x14ac:dyDescent="0.3">
      <c r="A121" s="23">
        <v>36217</v>
      </c>
      <c r="B121" s="20">
        <v>-0.21240256101850183</v>
      </c>
      <c r="C121" s="20"/>
      <c r="D121" s="20">
        <v>0.11098436265011175</v>
      </c>
      <c r="E121" s="20">
        <v>-0.33044252507576688</v>
      </c>
      <c r="F121" s="20">
        <v>-3.7336550450274161E-2</v>
      </c>
      <c r="G121" s="20">
        <v>-8.8690519191056277E-2</v>
      </c>
      <c r="H121" s="20"/>
      <c r="I121" s="20"/>
      <c r="J121" s="20">
        <v>1.9672475980598757E-2</v>
      </c>
      <c r="K121" s="20">
        <v>0.57876807943710651</v>
      </c>
      <c r="L121" s="20">
        <v>-0.35003307875087197</v>
      </c>
      <c r="M121" s="20">
        <v>-0.20941605242749023</v>
      </c>
      <c r="N121" s="20">
        <v>0.78676263053909135</v>
      </c>
      <c r="O121" s="20">
        <v>-0.2827719391131151</v>
      </c>
      <c r="P121" s="20">
        <v>-0.10688430161186689</v>
      </c>
    </row>
    <row r="122" spans="1:16" x14ac:dyDescent="0.3">
      <c r="A122" s="23">
        <v>36250</v>
      </c>
      <c r="B122" s="20">
        <v>-0.20206262579644885</v>
      </c>
      <c r="C122" s="20"/>
      <c r="D122" s="20">
        <v>9.609561922078759E-2</v>
      </c>
      <c r="E122" s="20">
        <v>-0.35402487773032049</v>
      </c>
      <c r="F122" s="20">
        <v>-2.5723831202619001E-2</v>
      </c>
      <c r="G122" s="20">
        <v>-0.13650590193614331</v>
      </c>
      <c r="H122" s="20"/>
      <c r="I122" s="20"/>
      <c r="J122" s="20">
        <v>3.264644842354783E-2</v>
      </c>
      <c r="K122" s="20">
        <v>0.62896421204302166</v>
      </c>
      <c r="L122" s="20">
        <v>-0.40785733140272284</v>
      </c>
      <c r="M122" s="20">
        <v>-0.2180508275861385</v>
      </c>
      <c r="N122" s="20">
        <v>0.80657468745330474</v>
      </c>
      <c r="O122" s="20">
        <v>-0.25991758612123989</v>
      </c>
      <c r="P122" s="20">
        <v>-0.12869486563504234</v>
      </c>
    </row>
    <row r="123" spans="1:16" x14ac:dyDescent="0.3">
      <c r="A123" s="23">
        <v>36280</v>
      </c>
      <c r="B123" s="20">
        <v>-0.20462462967704792</v>
      </c>
      <c r="C123" s="20"/>
      <c r="D123" s="20">
        <v>9.0784621243968217E-2</v>
      </c>
      <c r="E123" s="20">
        <v>-0.35046726722542426</v>
      </c>
      <c r="F123" s="20">
        <v>-2.0351602999726597E-2</v>
      </c>
      <c r="G123" s="20">
        <v>-0.13224245358754072</v>
      </c>
      <c r="H123" s="20"/>
      <c r="I123" s="20"/>
      <c r="J123" s="20">
        <v>4.7291281168379412E-2</v>
      </c>
      <c r="K123" s="20">
        <v>0.74236820285718874</v>
      </c>
      <c r="L123" s="20">
        <v>-0.42892695552583127</v>
      </c>
      <c r="M123" s="20">
        <v>-0.2132966680632275</v>
      </c>
      <c r="N123" s="20">
        <v>0.82215138383888686</v>
      </c>
      <c r="O123" s="20">
        <v>-0.26306541218007234</v>
      </c>
      <c r="P123" s="20">
        <v>-0.12702067454119537</v>
      </c>
    </row>
    <row r="124" spans="1:16" x14ac:dyDescent="0.3">
      <c r="A124" s="23">
        <v>36311</v>
      </c>
      <c r="B124" s="20">
        <v>-0.18486823740579167</v>
      </c>
      <c r="C124" s="20"/>
      <c r="D124" s="20">
        <v>7.009331901597006E-2</v>
      </c>
      <c r="E124" s="20">
        <v>-0.28658012196595922</v>
      </c>
      <c r="F124" s="20">
        <v>3.3744924892341851E-3</v>
      </c>
      <c r="G124" s="20">
        <v>-0.10579828028608183</v>
      </c>
      <c r="H124" s="20"/>
      <c r="I124" s="20"/>
      <c r="J124" s="20">
        <v>3.4731331149750674E-2</v>
      </c>
      <c r="K124" s="20">
        <v>0.7996231952229762</v>
      </c>
      <c r="L124" s="20">
        <v>-0.42197750360770769</v>
      </c>
      <c r="M124" s="20">
        <v>-0.15960193072067494</v>
      </c>
      <c r="N124" s="20">
        <v>0.84954591489432341</v>
      </c>
      <c r="O124" s="20">
        <v>-0.24024699809136801</v>
      </c>
      <c r="P124" s="20">
        <v>-0.11524479488187903</v>
      </c>
    </row>
    <row r="125" spans="1:16" x14ac:dyDescent="0.3">
      <c r="A125" s="23">
        <v>36341</v>
      </c>
      <c r="B125" s="20">
        <v>-0.18448630545433553</v>
      </c>
      <c r="C125" s="20"/>
      <c r="D125" s="20">
        <v>5.9336418028182555E-2</v>
      </c>
      <c r="E125" s="20">
        <v>-0.3449282754009485</v>
      </c>
      <c r="F125" s="20">
        <v>4.4547555753330699E-2</v>
      </c>
      <c r="G125" s="20">
        <v>-7.8436656074164085E-2</v>
      </c>
      <c r="H125" s="20"/>
      <c r="I125" s="20"/>
      <c r="J125" s="20">
        <v>4.2535413681366707E-2</v>
      </c>
      <c r="K125" s="20">
        <v>0.84119656116924491</v>
      </c>
      <c r="L125" s="20">
        <v>-0.43704038969127368</v>
      </c>
      <c r="M125" s="20">
        <v>-0.18438136839196406</v>
      </c>
      <c r="N125" s="20">
        <v>0.951237734721323</v>
      </c>
      <c r="O125" s="20">
        <v>-0.24588533741211746</v>
      </c>
      <c r="P125" s="20">
        <v>-0.11796178153474832</v>
      </c>
    </row>
    <row r="126" spans="1:16" x14ac:dyDescent="0.3">
      <c r="A126" s="23">
        <v>36371</v>
      </c>
      <c r="B126" s="20">
        <v>-0.18106520638234572</v>
      </c>
      <c r="C126" s="20"/>
      <c r="D126" s="20">
        <v>3.798504609208242E-2</v>
      </c>
      <c r="E126" s="20">
        <v>-0.4053661038036257</v>
      </c>
      <c r="F126" s="20">
        <v>5.488258606535075E-2</v>
      </c>
      <c r="G126" s="20">
        <v>8.0498222237665576E-2</v>
      </c>
      <c r="H126" s="20"/>
      <c r="I126" s="20"/>
      <c r="J126" s="20">
        <v>-1.6148305571067018E-2</v>
      </c>
      <c r="K126" s="20">
        <v>0.8341007106181062</v>
      </c>
      <c r="L126" s="20">
        <v>-0.41288543796139299</v>
      </c>
      <c r="M126" s="20">
        <v>-0.21566497752131233</v>
      </c>
      <c r="N126" s="20">
        <v>0.88731716225863744</v>
      </c>
      <c r="O126" s="20">
        <v>-0.25428783127766613</v>
      </c>
      <c r="P126" s="20">
        <v>-0.10023203275842042</v>
      </c>
    </row>
    <row r="127" spans="1:16" x14ac:dyDescent="0.3">
      <c r="A127" s="23">
        <v>36403</v>
      </c>
      <c r="B127" s="20">
        <v>-0.17239643855153775</v>
      </c>
      <c r="C127" s="20"/>
      <c r="D127" s="20">
        <v>4.8501777772054722E-2</v>
      </c>
      <c r="E127" s="20">
        <v>-0.39795249130772736</v>
      </c>
      <c r="F127" s="20">
        <v>5.1233656432997869E-2</v>
      </c>
      <c r="G127" s="20">
        <v>3.948276977009664E-2</v>
      </c>
      <c r="H127" s="20"/>
      <c r="I127" s="20"/>
      <c r="J127" s="20">
        <v>-5.0382655117385267E-2</v>
      </c>
      <c r="K127" s="20">
        <v>0.75743087030022882</v>
      </c>
      <c r="L127" s="20">
        <v>-0.41694718192314173</v>
      </c>
      <c r="M127" s="20">
        <v>-0.19855829096603378</v>
      </c>
      <c r="N127" s="20">
        <v>0.87611030864504968</v>
      </c>
      <c r="O127" s="20">
        <v>-0.23205219127324281</v>
      </c>
      <c r="P127" s="20">
        <v>-0.11619164456841614</v>
      </c>
    </row>
    <row r="128" spans="1:16" x14ac:dyDescent="0.3">
      <c r="A128" s="23">
        <v>36433</v>
      </c>
      <c r="B128" s="20">
        <v>-0.20469594009444592</v>
      </c>
      <c r="C128" s="20"/>
      <c r="D128" s="20">
        <v>2.259213838753292E-2</v>
      </c>
      <c r="E128" s="20">
        <v>-0.42097294031623611</v>
      </c>
      <c r="F128" s="20">
        <v>5.2670948886137034E-2</v>
      </c>
      <c r="G128" s="20">
        <v>3.4323457591280623E-3</v>
      </c>
      <c r="H128" s="20"/>
      <c r="I128" s="20"/>
      <c r="J128" s="20">
        <v>-9.7730776130770011E-2</v>
      </c>
      <c r="K128" s="20">
        <v>0.63030505802714809</v>
      </c>
      <c r="L128" s="20">
        <v>-0.41152397959697923</v>
      </c>
      <c r="M128" s="20">
        <v>-0.19186324796483437</v>
      </c>
      <c r="N128" s="20">
        <v>0.97033089272965733</v>
      </c>
      <c r="O128" s="20">
        <v>-0.27267279948982626</v>
      </c>
      <c r="P128" s="20">
        <v>-0.13894573045773329</v>
      </c>
    </row>
    <row r="129" spans="1:16" x14ac:dyDescent="0.3">
      <c r="A129" s="23">
        <v>36462</v>
      </c>
      <c r="B129" s="20">
        <v>-0.23068799107601917</v>
      </c>
      <c r="C129" s="20"/>
      <c r="D129" s="20">
        <v>8.5194991267349557E-3</v>
      </c>
      <c r="E129" s="20">
        <v>-0.44128560820532792</v>
      </c>
      <c r="F129" s="20">
        <v>6.6449849254480747E-2</v>
      </c>
      <c r="G129" s="20">
        <v>2.3529917468237196E-3</v>
      </c>
      <c r="H129" s="20"/>
      <c r="I129" s="20"/>
      <c r="J129" s="20">
        <v>-0.11144902556560327</v>
      </c>
      <c r="K129" s="20">
        <v>0.6103188020499557</v>
      </c>
      <c r="L129" s="20">
        <v>-0.44351635737802297</v>
      </c>
      <c r="M129" s="20">
        <v>-0.17497439440266316</v>
      </c>
      <c r="N129" s="20">
        <v>0.96659527485846164</v>
      </c>
      <c r="O129" s="20">
        <v>-0.30974763685807583</v>
      </c>
      <c r="P129" s="20">
        <v>-0.15258276035074364</v>
      </c>
    </row>
    <row r="130" spans="1:16" x14ac:dyDescent="0.3">
      <c r="A130" s="23">
        <v>36494</v>
      </c>
      <c r="B130" s="20">
        <v>-0.22989110272052954</v>
      </c>
      <c r="C130" s="20"/>
      <c r="D130" s="20">
        <v>1.3790359895166845E-2</v>
      </c>
      <c r="E130" s="20">
        <v>-0.47692017642636053</v>
      </c>
      <c r="F130" s="20">
        <v>5.1672110357476576E-2</v>
      </c>
      <c r="G130" s="20">
        <v>1.9428372221485385E-4</v>
      </c>
      <c r="H130" s="20"/>
      <c r="I130" s="20"/>
      <c r="J130" s="20">
        <v>-0.10963237001299539</v>
      </c>
      <c r="K130" s="20">
        <v>0.6168100132261275</v>
      </c>
      <c r="L130" s="20">
        <v>-0.49814790237435702</v>
      </c>
      <c r="M130" s="20">
        <v>-0.10418664045886429</v>
      </c>
      <c r="N130" s="20">
        <v>0.9355481396623001</v>
      </c>
      <c r="O130" s="20">
        <v>-0.30284980265867295</v>
      </c>
      <c r="P130" s="20">
        <v>-0.15799786583163561</v>
      </c>
    </row>
    <row r="131" spans="1:16" x14ac:dyDescent="0.3">
      <c r="A131" s="23">
        <v>36525</v>
      </c>
      <c r="B131" s="20">
        <v>-0.25260597139206065</v>
      </c>
      <c r="C131" s="20"/>
      <c r="D131" s="20">
        <v>-7.5621365744666796E-3</v>
      </c>
      <c r="E131" s="20">
        <v>-0.46590300633796766</v>
      </c>
      <c r="F131" s="20">
        <v>3.597954612321947E-2</v>
      </c>
      <c r="G131" s="20">
        <v>-5.0319484053633318E-2</v>
      </c>
      <c r="H131" s="20">
        <v>-0.5853388329561261</v>
      </c>
      <c r="I131" s="20"/>
      <c r="J131" s="20">
        <v>-8.0740420697607368E-2</v>
      </c>
      <c r="K131" s="20">
        <v>0.73001762251062141</v>
      </c>
      <c r="L131" s="20">
        <v>-0.51554007474431884</v>
      </c>
      <c r="M131" s="20">
        <v>-7.4448964910664647E-2</v>
      </c>
      <c r="N131" s="20">
        <v>0.927246766615198</v>
      </c>
      <c r="O131" s="20">
        <v>-0.32731619123099154</v>
      </c>
      <c r="P131" s="20">
        <v>-0.18313147428766602</v>
      </c>
    </row>
    <row r="132" spans="1:16" x14ac:dyDescent="0.3">
      <c r="A132" s="23">
        <v>36556</v>
      </c>
      <c r="B132" s="20">
        <v>-0.24936155870452625</v>
      </c>
      <c r="C132" s="20"/>
      <c r="D132" s="20">
        <v>1.3261044499967567E-2</v>
      </c>
      <c r="E132" s="20">
        <v>-0.44021980904895286</v>
      </c>
      <c r="F132" s="20">
        <v>-0.15749718146582448</v>
      </c>
      <c r="G132" s="20">
        <v>-0.1596582734225665</v>
      </c>
      <c r="H132" s="20">
        <v>-0.66228702380811399</v>
      </c>
      <c r="I132" s="20">
        <v>-0.35749382773559413</v>
      </c>
      <c r="J132" s="20">
        <v>-0.1125322966536729</v>
      </c>
      <c r="K132" s="20">
        <v>0.60499399924309127</v>
      </c>
      <c r="L132" s="20">
        <v>8.5833768992764459E-2</v>
      </c>
      <c r="M132" s="20">
        <v>-0.16793867964566381</v>
      </c>
      <c r="N132" s="20">
        <v>-0.19909909909909906</v>
      </c>
      <c r="O132" s="20">
        <v>-0.33871634365283859</v>
      </c>
      <c r="P132" s="20">
        <v>-0.12378118548646432</v>
      </c>
    </row>
    <row r="133" spans="1:16" x14ac:dyDescent="0.3">
      <c r="A133" s="23">
        <v>36585</v>
      </c>
      <c r="B133" s="20">
        <v>-0.28153114027967185</v>
      </c>
      <c r="C133" s="20"/>
      <c r="D133" s="20">
        <v>-3.0201676358150215E-2</v>
      </c>
      <c r="E133" s="20">
        <v>-0.45170463383863702</v>
      </c>
      <c r="F133" s="20">
        <v>-0.17594008245746087</v>
      </c>
      <c r="G133" s="20">
        <v>-0.18936452900155348</v>
      </c>
      <c r="H133" s="20">
        <v>-0.68954105346570471</v>
      </c>
      <c r="I133" s="20">
        <v>-4.3639297526435916E-2</v>
      </c>
      <c r="J133" s="20">
        <v>-0.13307550208393451</v>
      </c>
      <c r="K133" s="20">
        <v>0.56062571484383594</v>
      </c>
      <c r="L133" s="20">
        <v>0.12306108686946993</v>
      </c>
      <c r="M133" s="20">
        <v>-0.13485583634659917</v>
      </c>
      <c r="N133" s="20">
        <v>-0.28648648648648645</v>
      </c>
      <c r="O133" s="20">
        <v>-0.39303286926654563</v>
      </c>
      <c r="P133" s="20">
        <v>-0.12352072574115877</v>
      </c>
    </row>
    <row r="134" spans="1:16" x14ac:dyDescent="0.3">
      <c r="A134" s="23">
        <v>36616</v>
      </c>
      <c r="B134" s="20">
        <v>-0.23677185935020612</v>
      </c>
      <c r="C134" s="20"/>
      <c r="D134" s="20">
        <v>-6.8972975102691084E-2</v>
      </c>
      <c r="E134" s="20">
        <v>-0.47633158345609916</v>
      </c>
      <c r="F134" s="20">
        <v>-0.17313381545019135</v>
      </c>
      <c r="G134" s="20">
        <v>-0.16551434531089732</v>
      </c>
      <c r="H134" s="20">
        <v>-0.68006139097610796</v>
      </c>
      <c r="I134" s="20">
        <v>-0.21808945823822612</v>
      </c>
      <c r="J134" s="20">
        <v>-0.18085597761244454</v>
      </c>
      <c r="K134" s="20">
        <v>0.62343291292158109</v>
      </c>
      <c r="L134" s="20">
        <v>0.19591348946046439</v>
      </c>
      <c r="M134" s="20">
        <v>-0.12093559095116919</v>
      </c>
      <c r="N134" s="20">
        <v>-0.13329028620910002</v>
      </c>
      <c r="O134" s="20">
        <v>-0.32050951198973482</v>
      </c>
      <c r="P134" s="20">
        <v>-0.12182002354791105</v>
      </c>
    </row>
    <row r="135" spans="1:16" x14ac:dyDescent="0.3">
      <c r="A135" s="23">
        <v>36644</v>
      </c>
      <c r="B135" s="20">
        <v>-0.22758515600468682</v>
      </c>
      <c r="C135" s="20"/>
      <c r="D135" s="20">
        <v>-5.4544443464683706E-2</v>
      </c>
      <c r="E135" s="20">
        <v>-0.50387291557245106</v>
      </c>
      <c r="F135" s="20">
        <v>-0.19622414181437786</v>
      </c>
      <c r="G135" s="20">
        <v>-0.1469346263197388</v>
      </c>
      <c r="H135" s="20">
        <v>-0.65999842808093456</v>
      </c>
      <c r="I135" s="20">
        <v>-5.5710625611403608E-2</v>
      </c>
      <c r="J135" s="20">
        <v>-0.15029233752139376</v>
      </c>
      <c r="K135" s="20">
        <v>0.64097747776711189</v>
      </c>
      <c r="L135" s="20">
        <v>0.41641753714868912</v>
      </c>
      <c r="M135" s="20">
        <v>-0.10970585310371832</v>
      </c>
      <c r="N135" s="20">
        <v>-0.18814220637520671</v>
      </c>
      <c r="O135" s="20">
        <v>-0.32813795085627717</v>
      </c>
      <c r="P135" s="20">
        <v>-8.4203257481475335E-2</v>
      </c>
    </row>
    <row r="136" spans="1:16" x14ac:dyDescent="0.3">
      <c r="A136" s="23">
        <v>36677</v>
      </c>
      <c r="B136" s="20">
        <v>-0.21295914061332352</v>
      </c>
      <c r="C136" s="20"/>
      <c r="D136" s="20">
        <v>-4.1763020613329503E-2</v>
      </c>
      <c r="E136" s="20">
        <v>-0.5082103448684423</v>
      </c>
      <c r="F136" s="20">
        <v>-0.1683814217736456</v>
      </c>
      <c r="G136" s="20">
        <v>-0.12947288468907969</v>
      </c>
      <c r="H136" s="20">
        <v>-0.66874722087939187</v>
      </c>
      <c r="I136" s="20">
        <v>-6.2330386174127783E-2</v>
      </c>
      <c r="J136" s="20">
        <v>-0.12910010790385651</v>
      </c>
      <c r="K136" s="20">
        <v>0.65304035030274621</v>
      </c>
      <c r="L136" s="20">
        <v>0.40625557722812822</v>
      </c>
      <c r="M136" s="20">
        <v>-0.12451562296540526</v>
      </c>
      <c r="N136" s="20">
        <v>-0.20583830039613832</v>
      </c>
      <c r="O136" s="20">
        <v>-0.31853949266073628</v>
      </c>
      <c r="P136" s="20">
        <v>-7.3667458425961091E-2</v>
      </c>
    </row>
    <row r="137" spans="1:16" x14ac:dyDescent="0.3">
      <c r="A137" s="23">
        <v>36707</v>
      </c>
      <c r="B137" s="20">
        <v>-0.18472364350076065</v>
      </c>
      <c r="C137" s="20"/>
      <c r="D137" s="20">
        <v>-2.6434775663006452E-2</v>
      </c>
      <c r="E137" s="20">
        <v>-0.50019498049587996</v>
      </c>
      <c r="F137" s="20">
        <v>-0.14805865466872509</v>
      </c>
      <c r="G137" s="20">
        <v>-0.19160048372255262</v>
      </c>
      <c r="H137" s="20">
        <v>-0.63127518704221897</v>
      </c>
      <c r="I137" s="20">
        <v>-2.3780015838263502E-2</v>
      </c>
      <c r="J137" s="20">
        <v>-9.895988249441473E-2</v>
      </c>
      <c r="K137" s="20">
        <v>0.75539821165423038</v>
      </c>
      <c r="L137" s="20">
        <v>0.40140455841393086</v>
      </c>
      <c r="M137" s="20">
        <v>-0.11608512700374</v>
      </c>
      <c r="N137" s="20">
        <v>-0.19399475503869951</v>
      </c>
      <c r="O137" s="20">
        <v>-0.28206177210191191</v>
      </c>
      <c r="P137" s="20">
        <v>-5.673470913798092E-2</v>
      </c>
    </row>
    <row r="138" spans="1:16" x14ac:dyDescent="0.3">
      <c r="A138" s="23">
        <v>36738</v>
      </c>
      <c r="B138" s="20">
        <v>-0.17582377506041988</v>
      </c>
      <c r="C138" s="20"/>
      <c r="D138" s="20">
        <v>-2.8351989090709594E-2</v>
      </c>
      <c r="E138" s="20">
        <v>-0.48997806655405901</v>
      </c>
      <c r="F138" s="20">
        <v>-0.15784507049169882</v>
      </c>
      <c r="G138" s="20">
        <v>-0.17296752771422733</v>
      </c>
      <c r="H138" s="20">
        <v>-0.63607160737337709</v>
      </c>
      <c r="I138" s="20">
        <v>-8.197000416608835E-2</v>
      </c>
      <c r="J138" s="20">
        <v>-8.2043323969932289E-2</v>
      </c>
      <c r="K138" s="20">
        <v>0.59172551268984308</v>
      </c>
      <c r="L138" s="20">
        <v>0.39135843820760441</v>
      </c>
      <c r="M138" s="20">
        <v>-0.13658022343637957</v>
      </c>
      <c r="N138" s="20">
        <v>-0.21872054220223591</v>
      </c>
      <c r="O138" s="20">
        <v>-0.26089781549534197</v>
      </c>
      <c r="P138" s="20">
        <v>-6.016380130191934E-2</v>
      </c>
    </row>
    <row r="139" spans="1:16" x14ac:dyDescent="0.3">
      <c r="A139" s="23">
        <v>36769</v>
      </c>
      <c r="B139" s="20">
        <v>-0.13807047821290735</v>
      </c>
      <c r="C139" s="20"/>
      <c r="D139" s="20">
        <v>-3.0603254011936688E-2</v>
      </c>
      <c r="E139" s="20">
        <v>-0.48743755544444445</v>
      </c>
      <c r="F139" s="20">
        <v>-0.12850370841871195</v>
      </c>
      <c r="G139" s="20">
        <v>-0.1596582734225665</v>
      </c>
      <c r="H139" s="20">
        <v>-0.58031322102366389</v>
      </c>
      <c r="I139" s="20">
        <v>-9.4175808915430981E-3</v>
      </c>
      <c r="J139" s="20">
        <v>-8.3212171553550152E-2</v>
      </c>
      <c r="K139" s="20">
        <v>0.62892908501942579</v>
      </c>
      <c r="L139" s="20">
        <v>0.46503836529592485</v>
      </c>
      <c r="M139" s="20">
        <v>-9.5043167288802993E-2</v>
      </c>
      <c r="N139" s="20">
        <v>-0.20341897149700236</v>
      </c>
      <c r="O139" s="20">
        <v>-0.22979406398358879</v>
      </c>
      <c r="P139" s="20">
        <v>-2.5751813643092168E-2</v>
      </c>
    </row>
    <row r="140" spans="1:16" x14ac:dyDescent="0.3">
      <c r="A140" s="23">
        <v>36798</v>
      </c>
      <c r="B140" s="20">
        <v>-0.14784871890464282</v>
      </c>
      <c r="C140" s="20"/>
      <c r="D140" s="20">
        <v>-4.6991717131792274E-2</v>
      </c>
      <c r="E140" s="20">
        <v>-0.50086576578084385</v>
      </c>
      <c r="F140" s="20">
        <v>-0.12833926342559415</v>
      </c>
      <c r="G140" s="20">
        <v>-0.15699642256423446</v>
      </c>
      <c r="H140" s="20">
        <v>-0.62527966162827131</v>
      </c>
      <c r="I140" s="20">
        <v>-8.4678627968337916E-2</v>
      </c>
      <c r="J140" s="20">
        <v>-0.12859470396546824</v>
      </c>
      <c r="K140" s="20">
        <v>0.55148707644179817</v>
      </c>
      <c r="L140" s="20">
        <v>0.42751585949748855</v>
      </c>
      <c r="M140" s="20">
        <v>2.2966792156824498E-2</v>
      </c>
      <c r="N140" s="20">
        <v>-0.20664974930857224</v>
      </c>
      <c r="O140" s="20">
        <v>-0.23786537946503444</v>
      </c>
      <c r="P140" s="20">
        <v>-3.5027705083297549E-2</v>
      </c>
    </row>
    <row r="141" spans="1:16" x14ac:dyDescent="0.3">
      <c r="A141" s="23">
        <v>36830</v>
      </c>
      <c r="B141" s="20">
        <v>-0.15910487079776592</v>
      </c>
      <c r="C141" s="20"/>
      <c r="D141" s="20">
        <v>-0.14323426813736173</v>
      </c>
      <c r="E141" s="20">
        <v>-0.48812233013077527</v>
      </c>
      <c r="F141" s="20">
        <v>-0.15863811812798745</v>
      </c>
      <c r="G141" s="20">
        <v>-0.21555714144754207</v>
      </c>
      <c r="H141" s="20">
        <v>-0.57851456339947949</v>
      </c>
      <c r="I141" s="20">
        <v>-0.10557372587140701</v>
      </c>
      <c r="J141" s="20">
        <v>-0.10068622424793247</v>
      </c>
      <c r="K141" s="20">
        <v>0.58143071113577871</v>
      </c>
      <c r="L141" s="20">
        <v>0.39619215095753157</v>
      </c>
      <c r="M141" s="20">
        <v>2.5837068493297855E-2</v>
      </c>
      <c r="N141" s="20">
        <v>-0.22380086764999621</v>
      </c>
      <c r="O141" s="20">
        <v>-0.26183302927948315</v>
      </c>
      <c r="P141" s="20">
        <v>-4.2424524429668015E-2</v>
      </c>
    </row>
    <row r="142" spans="1:16" x14ac:dyDescent="0.3">
      <c r="A142" s="23">
        <v>36860</v>
      </c>
      <c r="B142" s="20">
        <v>-0.13308111463008132</v>
      </c>
      <c r="C142" s="20"/>
      <c r="D142" s="20">
        <v>-0.11350572951878776</v>
      </c>
      <c r="E142" s="20">
        <v>-0.49856247511905855</v>
      </c>
      <c r="F142" s="20">
        <v>-0.14359693519879049</v>
      </c>
      <c r="G142" s="20">
        <v>-0.17829122943089176</v>
      </c>
      <c r="H142" s="20">
        <v>-0.58331098373063761</v>
      </c>
      <c r="I142" s="20">
        <v>-6.4750895708929557E-2</v>
      </c>
      <c r="J142" s="20">
        <v>-9.4631923974810003E-2</v>
      </c>
      <c r="K142" s="20">
        <v>0.51457183510772486</v>
      </c>
      <c r="L142" s="20">
        <v>0.35298586890975919</v>
      </c>
      <c r="M142" s="20">
        <v>-8.4002485640139353E-3</v>
      </c>
      <c r="N142" s="20">
        <v>-0.20760072962784482</v>
      </c>
      <c r="O142" s="20">
        <v>-0.20992879989360261</v>
      </c>
      <c r="P142" s="20">
        <v>-4.737826079350016E-2</v>
      </c>
    </row>
    <row r="143" spans="1:16" x14ac:dyDescent="0.3">
      <c r="A143" s="23">
        <v>36889</v>
      </c>
      <c r="B143" s="20">
        <v>-0.1229908225978571</v>
      </c>
      <c r="C143" s="20"/>
      <c r="D143" s="20">
        <v>-8.9750190900677762E-2</v>
      </c>
      <c r="E143" s="20">
        <v>-0.48915513700318408</v>
      </c>
      <c r="F143" s="20">
        <v>-0.13119299471921217</v>
      </c>
      <c r="G143" s="20">
        <v>-0.21608951161920847</v>
      </c>
      <c r="H143" s="20">
        <v>-0.59764798918175155</v>
      </c>
      <c r="I143" s="20">
        <v>-0.11408654353562031</v>
      </c>
      <c r="J143" s="20">
        <v>-0.11354371274201661</v>
      </c>
      <c r="K143" s="20">
        <v>0.61677105484635952</v>
      </c>
      <c r="L143" s="20">
        <v>0.40262283640453073</v>
      </c>
      <c r="M143" s="20">
        <v>1.5303382215613438E-2</v>
      </c>
      <c r="N143" s="20">
        <v>-0.20186802480722704</v>
      </c>
      <c r="O143" s="20">
        <v>-0.19946989737455559</v>
      </c>
      <c r="P143" s="20">
        <v>-4.0114642006382886E-2</v>
      </c>
    </row>
    <row r="144" spans="1:16" x14ac:dyDescent="0.3">
      <c r="A144" s="23">
        <v>36922</v>
      </c>
      <c r="B144" s="20">
        <v>-0.11545209164538381</v>
      </c>
      <c r="C144" s="20"/>
      <c r="D144" s="20">
        <v>-0.1500639736794005</v>
      </c>
      <c r="E144" s="20">
        <v>-0.40417321829855546</v>
      </c>
      <c r="F144" s="20">
        <v>-0.18301764841611981</v>
      </c>
      <c r="G144" s="20">
        <v>-0.15118513773222286</v>
      </c>
      <c r="H144" s="20">
        <v>-0.60216799778287267</v>
      </c>
      <c r="I144" s="20">
        <v>-1.5949101078707173E-3</v>
      </c>
      <c r="J144" s="20">
        <v>-9.5988448904522225E-2</v>
      </c>
      <c r="K144" s="20">
        <v>0.547631025268285</v>
      </c>
      <c r="L144" s="20">
        <v>0.50003959001250731</v>
      </c>
      <c r="M144" s="20">
        <v>-6.7963965889121042E-2</v>
      </c>
      <c r="N144" s="20">
        <v>-0.30778119065169551</v>
      </c>
      <c r="O144" s="20">
        <v>-0.1817275089440287</v>
      </c>
      <c r="P144" s="20">
        <v>-4.3451943413351075E-2</v>
      </c>
    </row>
    <row r="145" spans="1:16" x14ac:dyDescent="0.3">
      <c r="A145" s="23">
        <v>36950</v>
      </c>
      <c r="B145" s="20">
        <v>-8.9351572909605756E-2</v>
      </c>
      <c r="C145" s="20"/>
      <c r="D145" s="20">
        <v>-0.11807713397916286</v>
      </c>
      <c r="E145" s="20">
        <v>-0.32325347512038527</v>
      </c>
      <c r="F145" s="20">
        <v>-0.14991293618473422</v>
      </c>
      <c r="G145" s="20">
        <v>-3.9077514413837222E-2</v>
      </c>
      <c r="H145" s="20">
        <v>-0.58890693104230163</v>
      </c>
      <c r="I145" s="20">
        <v>-8.4897083499800852E-3</v>
      </c>
      <c r="J145" s="20">
        <v>-8.6431389654018614E-2</v>
      </c>
      <c r="K145" s="20">
        <v>0.58979941947184233</v>
      </c>
      <c r="L145" s="20">
        <v>0.67215105780213913</v>
      </c>
      <c r="M145" s="20">
        <v>4.3631097071614739E-3</v>
      </c>
      <c r="N145" s="20">
        <v>-0.32084808474006171</v>
      </c>
      <c r="O145" s="20">
        <v>-0.18226079232263612</v>
      </c>
      <c r="P145" s="20">
        <v>1.0691507076494348E-2</v>
      </c>
    </row>
    <row r="146" spans="1:16" x14ac:dyDescent="0.3">
      <c r="A146" s="23">
        <v>36980</v>
      </c>
      <c r="B146" s="20">
        <v>-0.12281039137222519</v>
      </c>
      <c r="C146" s="20"/>
      <c r="D146" s="20">
        <v>-0.17748126485103277</v>
      </c>
      <c r="E146" s="20">
        <v>-0.36739151685393256</v>
      </c>
      <c r="F146" s="20">
        <v>-0.18511435203331728</v>
      </c>
      <c r="G146" s="20">
        <v>-6.790518898142206E-2</v>
      </c>
      <c r="H146" s="20">
        <v>-0.61292398780579971</v>
      </c>
      <c r="I146" s="20">
        <v>-8.0310523371953768E-2</v>
      </c>
      <c r="J146" s="20">
        <v>-0.12038778253649576</v>
      </c>
      <c r="K146" s="20">
        <v>0.59647061924581835</v>
      </c>
      <c r="L146" s="20">
        <v>0.57527121166918116</v>
      </c>
      <c r="M146" s="20">
        <v>-6.5734486390712721E-2</v>
      </c>
      <c r="N146" s="20">
        <v>-0.29919051754554327</v>
      </c>
      <c r="O146" s="20">
        <v>-0.2030395826427388</v>
      </c>
      <c r="P146" s="20">
        <v>-3.6334865444455813E-2</v>
      </c>
    </row>
    <row r="147" spans="1:16" x14ac:dyDescent="0.3">
      <c r="A147" s="23">
        <v>37011</v>
      </c>
      <c r="B147" s="20">
        <v>-0.1477814613811827</v>
      </c>
      <c r="C147" s="20"/>
      <c r="D147" s="20">
        <v>-0.14092487662218978</v>
      </c>
      <c r="E147" s="20">
        <v>-0.24407903505154638</v>
      </c>
      <c r="F147" s="20">
        <v>-0.17203763662167582</v>
      </c>
      <c r="G147" s="20">
        <v>-7.7514413837283747E-2</v>
      </c>
      <c r="H147" s="20">
        <v>-0.56593758410303496</v>
      </c>
      <c r="I147" s="20">
        <v>-2.9365625249700433E-2</v>
      </c>
      <c r="J147" s="20">
        <v>-0.13873349329106896</v>
      </c>
      <c r="K147" s="20">
        <v>0.57762412644780803</v>
      </c>
      <c r="L147" s="20">
        <v>0.22642768342081243</v>
      </c>
      <c r="M147" s="20">
        <v>-6.3551808106713431E-2</v>
      </c>
      <c r="N147" s="20">
        <v>-0.30269508343655127</v>
      </c>
      <c r="O147" s="20">
        <v>-0.19203650739264158</v>
      </c>
      <c r="P147" s="20">
        <v>-9.8281239508295704E-2</v>
      </c>
    </row>
    <row r="148" spans="1:16" x14ac:dyDescent="0.3">
      <c r="A148" s="23">
        <v>37042</v>
      </c>
      <c r="B148" s="20">
        <v>-0.14390269805828945</v>
      </c>
      <c r="C148" s="20"/>
      <c r="D148" s="20">
        <v>-0.19118991043684885</v>
      </c>
      <c r="E148" s="20">
        <v>-0.25919821030927837</v>
      </c>
      <c r="F148" s="20">
        <v>-0.15350989630147677</v>
      </c>
      <c r="G148" s="20">
        <v>-9.3529788597053076E-2</v>
      </c>
      <c r="H148" s="20">
        <v>-0.5640372138878329</v>
      </c>
      <c r="I148" s="20">
        <v>-7.4564858170195869E-2</v>
      </c>
      <c r="J148" s="20">
        <v>-0.12026989425891654</v>
      </c>
      <c r="K148" s="20">
        <v>0.6214029652494617</v>
      </c>
      <c r="L148" s="20">
        <v>0.16931091686501654</v>
      </c>
      <c r="M148" s="20">
        <v>-2.0276886039612876E-2</v>
      </c>
      <c r="N148" s="20">
        <v>-0.30885147641958971</v>
      </c>
      <c r="O148" s="20">
        <v>-0.18810081413696741</v>
      </c>
      <c r="P148" s="20">
        <v>-9.4346942070882372E-2</v>
      </c>
    </row>
    <row r="149" spans="1:16" x14ac:dyDescent="0.3">
      <c r="A149" s="23">
        <v>37071</v>
      </c>
      <c r="B149" s="20">
        <v>-0.15880744223226306</v>
      </c>
      <c r="C149" s="20"/>
      <c r="D149" s="20">
        <v>-0.17748126485103277</v>
      </c>
      <c r="E149" s="20">
        <v>-0.23349561237113414</v>
      </c>
      <c r="F149" s="20">
        <v>-0.15895858667449966</v>
      </c>
      <c r="G149" s="20">
        <v>-8.7123638693145433E-2</v>
      </c>
      <c r="H149" s="20">
        <v>-0.55415064142581394</v>
      </c>
      <c r="I149" s="20">
        <v>-6.0966783859368934E-2</v>
      </c>
      <c r="J149" s="20">
        <v>-0.11862529454324805</v>
      </c>
      <c r="K149" s="20">
        <v>0.67810760059097719</v>
      </c>
      <c r="L149" s="20">
        <v>0.13758435733822519</v>
      </c>
      <c r="M149" s="20">
        <v>6.6098026263845255E-3</v>
      </c>
      <c r="N149" s="20">
        <v>-0.30236052446880474</v>
      </c>
      <c r="O149" s="20">
        <v>-0.21486965835927524</v>
      </c>
      <c r="P149" s="20">
        <v>-9.5762010249368146E-2</v>
      </c>
    </row>
    <row r="150" spans="1:16" x14ac:dyDescent="0.3">
      <c r="A150" s="23">
        <v>37103</v>
      </c>
      <c r="B150" s="20">
        <v>-0.17244493160463212</v>
      </c>
      <c r="C150" s="20"/>
      <c r="D150" s="20">
        <v>-0.15463352220800586</v>
      </c>
      <c r="E150" s="20">
        <v>-0.25619462771353196</v>
      </c>
      <c r="F150" s="20">
        <v>-0.15383298893669486</v>
      </c>
      <c r="G150" s="20">
        <v>-8.3920563741191501E-2</v>
      </c>
      <c r="H150" s="20">
        <v>-0.58155489460011101</v>
      </c>
      <c r="I150" s="20">
        <v>-0.10063115600398675</v>
      </c>
      <c r="J150" s="20">
        <v>-0.15606472185681827</v>
      </c>
      <c r="K150" s="20">
        <v>0.6382127385213896</v>
      </c>
      <c r="L150" s="20">
        <v>0.14926273485116232</v>
      </c>
      <c r="M150" s="20">
        <v>-2.4040556443673762E-2</v>
      </c>
      <c r="N150" s="20">
        <v>-0.31751276281037039</v>
      </c>
      <c r="O150" s="20">
        <v>-0.23250274122089276</v>
      </c>
      <c r="P150" s="20">
        <v>-0.10879416155707848</v>
      </c>
    </row>
    <row r="151" spans="1:16" x14ac:dyDescent="0.3">
      <c r="A151" s="23">
        <v>37134</v>
      </c>
      <c r="B151" s="20">
        <v>-0.1831030995136177</v>
      </c>
      <c r="C151" s="20"/>
      <c r="D151" s="20">
        <v>-0.1811369036739171</v>
      </c>
      <c r="E151" s="20">
        <v>-0.29338675593426655</v>
      </c>
      <c r="F151" s="20">
        <v>-0.17936078525008364</v>
      </c>
      <c r="G151" s="20">
        <v>-9.8014093529788515E-2</v>
      </c>
      <c r="H151" s="20">
        <v>-0.58708894598261463</v>
      </c>
      <c r="I151" s="20">
        <v>-7.1066476668271927E-2</v>
      </c>
      <c r="J151" s="20">
        <v>-0.1759193005411856</v>
      </c>
      <c r="K151" s="20">
        <v>0.57193376743198532</v>
      </c>
      <c r="L151" s="20">
        <v>9.554967403928058E-2</v>
      </c>
      <c r="M151" s="20">
        <v>-7.8114020132377074E-2</v>
      </c>
      <c r="N151" s="20">
        <v>-0.30243905636206742</v>
      </c>
      <c r="O151" s="20">
        <v>-0.22649665662839358</v>
      </c>
      <c r="P151" s="20">
        <v>-0.13668512559358462</v>
      </c>
    </row>
    <row r="152" spans="1:16" x14ac:dyDescent="0.3">
      <c r="A152" s="23">
        <v>37162</v>
      </c>
      <c r="B152" s="20">
        <v>-0.26037002351953342</v>
      </c>
      <c r="C152" s="20"/>
      <c r="D152" s="20">
        <v>-0.15646134161944802</v>
      </c>
      <c r="E152" s="20">
        <v>-0.36033258673158841</v>
      </c>
      <c r="F152" s="20">
        <v>-0.25424343021371837</v>
      </c>
      <c r="G152" s="20">
        <v>-0.24407431133888524</v>
      </c>
      <c r="H152" s="20">
        <v>-0.66642030199868119</v>
      </c>
      <c r="I152" s="20">
        <v>-0.19704590644912057</v>
      </c>
      <c r="J152" s="20">
        <v>-0.197121308036452</v>
      </c>
      <c r="K152" s="20">
        <v>0.40672878929563289</v>
      </c>
      <c r="L152" s="20">
        <v>-3.3685197597476402E-2</v>
      </c>
      <c r="M152" s="20">
        <v>-0.15883176219784578</v>
      </c>
      <c r="N152" s="20">
        <v>-0.32196677803992169</v>
      </c>
      <c r="O152" s="20">
        <v>-0.30864719384107098</v>
      </c>
      <c r="P152" s="20">
        <v>-0.20935378610921215</v>
      </c>
    </row>
    <row r="153" spans="1:16" x14ac:dyDescent="0.3">
      <c r="A153" s="23">
        <v>37195</v>
      </c>
      <c r="B153" s="20">
        <v>-0.24445961352553452</v>
      </c>
      <c r="C153" s="20"/>
      <c r="D153" s="20">
        <v>-0.14915006397367947</v>
      </c>
      <c r="E153" s="20">
        <v>-0.36275853994765561</v>
      </c>
      <c r="F153" s="20">
        <v>-0.22046801437907748</v>
      </c>
      <c r="G153" s="20">
        <v>-0.20243433696348501</v>
      </c>
      <c r="H153" s="20">
        <v>-0.67716610818573475</v>
      </c>
      <c r="I153" s="20">
        <v>-0.14978008152386946</v>
      </c>
      <c r="J153" s="20">
        <v>-0.19755529958771059</v>
      </c>
      <c r="K153" s="20">
        <v>0.41739322260092582</v>
      </c>
      <c r="L153" s="20">
        <v>2.8461877643052802E-2</v>
      </c>
      <c r="M153" s="20">
        <v>-0.12114426735886327</v>
      </c>
      <c r="N153" s="20">
        <v>-0.32813338091290706</v>
      </c>
      <c r="O153" s="20">
        <v>-0.30225091084547095</v>
      </c>
      <c r="P153" s="20">
        <v>-0.18147483174542123</v>
      </c>
    </row>
    <row r="154" spans="1:16" x14ac:dyDescent="0.3">
      <c r="A154" s="23">
        <v>37225</v>
      </c>
      <c r="B154" s="20">
        <v>-0.24249641102406785</v>
      </c>
      <c r="C154" s="20"/>
      <c r="D154" s="20">
        <v>-0.11442149515627853</v>
      </c>
      <c r="E154" s="20">
        <v>-0.3275983697280882</v>
      </c>
      <c r="F154" s="20">
        <v>-0.21370411558303434</v>
      </c>
      <c r="G154" s="20">
        <v>-0.28122998078155026</v>
      </c>
      <c r="H154" s="20">
        <v>-0.68141392255171196</v>
      </c>
      <c r="I154" s="20">
        <v>-8.5001421068545246E-2</v>
      </c>
      <c r="J154" s="20">
        <v>-0.19077919506806681</v>
      </c>
      <c r="K154" s="20">
        <v>0.42168660376723799</v>
      </c>
      <c r="L154" s="20">
        <v>2.0681557060827027E-2</v>
      </c>
      <c r="M154" s="20">
        <v>-7.6814558164354008E-2</v>
      </c>
      <c r="N154" s="20">
        <v>-0.34054267311502867</v>
      </c>
      <c r="O154" s="20">
        <v>-0.30216021870793436</v>
      </c>
      <c r="P154" s="20">
        <v>-0.1782140762182898</v>
      </c>
    </row>
    <row r="155" spans="1:16" x14ac:dyDescent="0.3">
      <c r="A155" s="23">
        <v>37256</v>
      </c>
      <c r="B155" s="20">
        <v>-0.24641890838062552</v>
      </c>
      <c r="C155" s="20"/>
      <c r="D155" s="20">
        <v>-0.1135075854505575</v>
      </c>
      <c r="E155" s="20">
        <v>-0.31441330589575067</v>
      </c>
      <c r="F155" s="20">
        <v>-0.20870538127935781</v>
      </c>
      <c r="G155" s="20">
        <v>-0.30172966047405503</v>
      </c>
      <c r="H155" s="20">
        <v>-0.67277332392733868</v>
      </c>
      <c r="I155" s="20">
        <v>-9.6111714576871177E-2</v>
      </c>
      <c r="J155" s="20">
        <v>-0.18583208412544092</v>
      </c>
      <c r="K155" s="20">
        <v>0.362862953978489</v>
      </c>
      <c r="L155" s="20">
        <v>3.5663470291818489E-3</v>
      </c>
      <c r="M155" s="20">
        <v>-8.2606654360848672E-2</v>
      </c>
      <c r="N155" s="20">
        <v>-0.32824918989126123</v>
      </c>
      <c r="O155" s="20">
        <v>-0.30861467912198332</v>
      </c>
      <c r="P155" s="20">
        <v>-0.17916254368968929</v>
      </c>
    </row>
    <row r="156" spans="1:16" x14ac:dyDescent="0.3">
      <c r="A156" s="23">
        <v>37287</v>
      </c>
      <c r="B156" s="20">
        <v>-0.21833495525854008</v>
      </c>
      <c r="C156" s="20"/>
      <c r="D156" s="20">
        <v>-7.2672147436774887E-2</v>
      </c>
      <c r="E156" s="20">
        <v>-0.34260815862068972</v>
      </c>
      <c r="F156" s="20">
        <v>-0.22716430787316361</v>
      </c>
      <c r="G156" s="20">
        <v>-0.22669491525423735</v>
      </c>
      <c r="H156" s="20">
        <v>-0.63641480436370967</v>
      </c>
      <c r="I156" s="20">
        <v>-3.4888181350045233E-2</v>
      </c>
      <c r="J156" s="20">
        <v>-0.12471849172287205</v>
      </c>
      <c r="K156" s="20"/>
      <c r="L156" s="20">
        <v>6.1717302735880608E-2</v>
      </c>
      <c r="M156" s="20">
        <v>-4.0835600759578421E-2</v>
      </c>
      <c r="N156" s="20">
        <v>-0.21277745325314515</v>
      </c>
      <c r="O156" s="20">
        <v>-0.2820785314087344</v>
      </c>
      <c r="P156" s="20">
        <v>-0.14625379290125015</v>
      </c>
    </row>
    <row r="157" spans="1:16" x14ac:dyDescent="0.3">
      <c r="A157" s="23">
        <v>37315</v>
      </c>
      <c r="B157" s="20">
        <v>-0.18798324505069164</v>
      </c>
      <c r="C157" s="20"/>
      <c r="D157" s="20">
        <v>-7.4496935326831867E-2</v>
      </c>
      <c r="E157" s="20">
        <v>-0.33628677931034479</v>
      </c>
      <c r="F157" s="20">
        <v>-0.19819968460624743</v>
      </c>
      <c r="G157" s="20">
        <v>-0.1807909604519774</v>
      </c>
      <c r="H157" s="20">
        <v>-0.60184676626943134</v>
      </c>
      <c r="I157" s="20">
        <v>-0.11868384439788041</v>
      </c>
      <c r="J157" s="20">
        <v>-0.10751747304232072</v>
      </c>
      <c r="K157" s="20"/>
      <c r="L157" s="20">
        <v>8.2780948390189513E-2</v>
      </c>
      <c r="M157" s="20">
        <v>1.2790785123008071E-3</v>
      </c>
      <c r="N157" s="20">
        <v>-0.21577208083969832</v>
      </c>
      <c r="O157" s="20">
        <v>-0.24193877912395356</v>
      </c>
      <c r="P157" s="20">
        <v>-0.12712968678485742</v>
      </c>
    </row>
    <row r="158" spans="1:16" x14ac:dyDescent="0.3">
      <c r="A158" s="23">
        <v>37344</v>
      </c>
      <c r="B158" s="20">
        <v>-0.1712088043617418</v>
      </c>
      <c r="C158" s="20"/>
      <c r="D158" s="20">
        <v>-8.3506922878363199E-2</v>
      </c>
      <c r="E158" s="20">
        <v>-0.28571574482758622</v>
      </c>
      <c r="F158" s="20">
        <v>-0.18823154378163062</v>
      </c>
      <c r="G158" s="20">
        <v>-0.1807909604519774</v>
      </c>
      <c r="H158" s="20">
        <v>-0.60473095160111856</v>
      </c>
      <c r="I158" s="20">
        <v>-8.2951726546395779E-2</v>
      </c>
      <c r="J158" s="20">
        <v>-9.8483628606897078E-2</v>
      </c>
      <c r="K158" s="20"/>
      <c r="L158" s="20">
        <v>0.15043940634092345</v>
      </c>
      <c r="M158" s="20">
        <v>1.4988561572451356E-2</v>
      </c>
      <c r="N158" s="20">
        <v>-0.20547081176469145</v>
      </c>
      <c r="O158" s="20">
        <v>-0.22709979638082808</v>
      </c>
      <c r="P158" s="20">
        <v>-0.10832931192713506</v>
      </c>
    </row>
    <row r="159" spans="1:16" x14ac:dyDescent="0.3">
      <c r="A159" s="23">
        <v>37376</v>
      </c>
      <c r="B159" s="20">
        <v>-0.13810451826857739</v>
      </c>
      <c r="C159" s="20"/>
      <c r="D159" s="20">
        <v>-6.9721560607099262E-2</v>
      </c>
      <c r="E159" s="20">
        <v>-0.26557240565194062</v>
      </c>
      <c r="F159" s="20">
        <v>-0.15969866224437643</v>
      </c>
      <c r="G159" s="20">
        <v>-0.10310734463276838</v>
      </c>
      <c r="H159" s="20">
        <v>-0.55330961678970048</v>
      </c>
      <c r="I159" s="20">
        <v>-5.4737122025178088E-2</v>
      </c>
      <c r="J159" s="20">
        <v>-0.11599294942183973</v>
      </c>
      <c r="K159" s="20"/>
      <c r="L159" s="20">
        <v>0.2811628493412206</v>
      </c>
      <c r="M159" s="20">
        <v>4.6350917023747044E-2</v>
      </c>
      <c r="N159" s="20">
        <v>-0.21508131351873205</v>
      </c>
      <c r="O159" s="20">
        <v>-0.19618666548632813</v>
      </c>
      <c r="P159" s="20">
        <v>-7.4936144590420528E-2</v>
      </c>
    </row>
    <row r="160" spans="1:16" x14ac:dyDescent="0.3">
      <c r="A160" s="23">
        <v>37407</v>
      </c>
      <c r="B160" s="20">
        <v>-0.10619949241769031</v>
      </c>
      <c r="C160" s="20"/>
      <c r="D160" s="20">
        <v>-9.2666226936209295E-2</v>
      </c>
      <c r="E160" s="20">
        <v>-0.16064949382936866</v>
      </c>
      <c r="F160" s="20">
        <v>-0.11043231945156379</v>
      </c>
      <c r="G160" s="20">
        <v>-0.11723163841807915</v>
      </c>
      <c r="H160" s="20">
        <v>-0.52214517144944694</v>
      </c>
      <c r="I160" s="20">
        <v>-6.1737785557315523E-2</v>
      </c>
      <c r="J160" s="20">
        <v>-5.4735206753884533E-2</v>
      </c>
      <c r="K160" s="20"/>
      <c r="L160" s="20">
        <v>0.30563056443903375</v>
      </c>
      <c r="M160" s="20">
        <v>5.7612082906239037E-2</v>
      </c>
      <c r="N160" s="20">
        <v>-0.21571423924671779</v>
      </c>
      <c r="O160" s="20">
        <v>-0.16902230158574055</v>
      </c>
      <c r="P160" s="20">
        <v>-3.902391903095747E-2</v>
      </c>
    </row>
    <row r="161" spans="1:16" x14ac:dyDescent="0.3">
      <c r="A161" s="23">
        <v>37435</v>
      </c>
      <c r="B161" s="20">
        <v>-0.17714483882903204</v>
      </c>
      <c r="C161" s="20"/>
      <c r="D161" s="20">
        <v>-7.7523160180350589E-2</v>
      </c>
      <c r="E161" s="20">
        <v>-0.21311094974065459</v>
      </c>
      <c r="F161" s="20">
        <v>-0.17484790928892896</v>
      </c>
      <c r="G161" s="20">
        <v>-0.28177966101694918</v>
      </c>
      <c r="H161" s="20">
        <v>-0.53253331989619812</v>
      </c>
      <c r="I161" s="20">
        <v>-0.1456247815199056</v>
      </c>
      <c r="J161" s="20">
        <v>-0.12662101255347816</v>
      </c>
      <c r="K161" s="20"/>
      <c r="L161" s="20">
        <v>0.22484850437211787</v>
      </c>
      <c r="M161" s="20">
        <v>8.7442531366491751E-3</v>
      </c>
      <c r="N161" s="20">
        <v>-0.20661217465347986</v>
      </c>
      <c r="O161" s="20">
        <v>-0.24633985083496909</v>
      </c>
      <c r="P161" s="20">
        <v>-0.10300399420485999</v>
      </c>
    </row>
    <row r="162" spans="1:16" x14ac:dyDescent="0.3">
      <c r="A162" s="23">
        <v>37468</v>
      </c>
      <c r="B162" s="20">
        <v>-0.20452867217150672</v>
      </c>
      <c r="C162" s="20"/>
      <c r="D162" s="20">
        <v>-7.1540902789241467E-2</v>
      </c>
      <c r="E162" s="20">
        <v>-0.2795805831418976</v>
      </c>
      <c r="F162" s="20">
        <v>-0.17935486198154993</v>
      </c>
      <c r="G162" s="20">
        <v>-0.30437853107344637</v>
      </c>
      <c r="H162" s="20">
        <v>-0.4987718374442569</v>
      </c>
      <c r="I162" s="20">
        <v>-0.17673319250519523</v>
      </c>
      <c r="J162" s="20">
        <v>-0.1563325430938903</v>
      </c>
      <c r="K162" s="20"/>
      <c r="L162" s="20">
        <v>0.18961112040808362</v>
      </c>
      <c r="M162" s="20">
        <v>-6.7684888497879375E-2</v>
      </c>
      <c r="N162" s="20">
        <v>-0.24164711839154876</v>
      </c>
      <c r="O162" s="20">
        <v>-0.27672183663164041</v>
      </c>
      <c r="P162" s="20">
        <v>-0.1288934212777624</v>
      </c>
    </row>
    <row r="163" spans="1:16" x14ac:dyDescent="0.3">
      <c r="A163" s="23">
        <v>37498</v>
      </c>
      <c r="B163" s="20">
        <v>-0.20834072663546932</v>
      </c>
      <c r="C163" s="20"/>
      <c r="D163" s="20">
        <v>-6.3816359265693276E-2</v>
      </c>
      <c r="E163" s="20">
        <v>-0.25496082700123668</v>
      </c>
      <c r="F163" s="20">
        <v>-0.18682675654917874</v>
      </c>
      <c r="G163" s="20">
        <v>-0.2902542372881356</v>
      </c>
      <c r="H163" s="20"/>
      <c r="I163" s="20">
        <v>-4.5443552800445618E-2</v>
      </c>
      <c r="J163" s="20">
        <v>-0.15975507777618134</v>
      </c>
      <c r="K163" s="20"/>
      <c r="L163" s="20">
        <v>0.21315460495999103</v>
      </c>
      <c r="M163" s="20">
        <v>-8.5254300647260375E-2</v>
      </c>
      <c r="N163" s="20">
        <v>-0.23938059841313358</v>
      </c>
      <c r="O163" s="20">
        <v>-0.30529845915841558</v>
      </c>
      <c r="P163" s="20">
        <v>-0.10356698705548137</v>
      </c>
    </row>
    <row r="164" spans="1:16" x14ac:dyDescent="0.3">
      <c r="A164" s="23">
        <v>37529</v>
      </c>
      <c r="B164" s="20">
        <v>-0.27668592174532147</v>
      </c>
      <c r="C164" s="20"/>
      <c r="D164" s="20">
        <v>-8.631047718279318E-2</v>
      </c>
      <c r="E164" s="20">
        <v>-0.300313009365612</v>
      </c>
      <c r="F164" s="20">
        <v>-0.23852718092895459</v>
      </c>
      <c r="G164" s="20">
        <v>-0.41878531073446323</v>
      </c>
      <c r="H164" s="20"/>
      <c r="I164" s="20">
        <v>-0.1985410788515713</v>
      </c>
      <c r="J164" s="20">
        <v>-0.21886703656866979</v>
      </c>
      <c r="K164" s="20"/>
      <c r="L164" s="20">
        <v>6.8369437217416895E-2</v>
      </c>
      <c r="M164" s="20">
        <v>-0.18377764799263924</v>
      </c>
      <c r="N164" s="20">
        <v>-0.28107871924456129</v>
      </c>
      <c r="O164" s="20">
        <v>-0.36353659691371659</v>
      </c>
      <c r="P164" s="20">
        <v>-0.18226285289118307</v>
      </c>
    </row>
    <row r="165" spans="1:16" x14ac:dyDescent="0.3">
      <c r="A165" s="23">
        <v>37560</v>
      </c>
      <c r="B165" s="20">
        <v>-0.23152258721984542</v>
      </c>
      <c r="C165" s="20"/>
      <c r="D165" s="20">
        <v>-8.9678368291734367E-2</v>
      </c>
      <c r="E165" s="20">
        <v>-0.28388339378990135</v>
      </c>
      <c r="F165" s="20">
        <v>-0.21606279656783334</v>
      </c>
      <c r="G165" s="20">
        <v>-0.29378531073446323</v>
      </c>
      <c r="H165" s="20"/>
      <c r="I165" s="20">
        <v>-0.1561269180166438</v>
      </c>
      <c r="J165" s="20">
        <v>-0.14620125062932932</v>
      </c>
      <c r="K165" s="20">
        <v>0.29885467266812271</v>
      </c>
      <c r="L165" s="20">
        <v>0.19701992792369366</v>
      </c>
      <c r="M165" s="20">
        <v>-0.16845978214342486</v>
      </c>
      <c r="N165" s="20">
        <v>-0.27224552079106945</v>
      </c>
      <c r="O165" s="20">
        <v>-0.32917250557205852</v>
      </c>
      <c r="P165" s="20">
        <v>-0.12596473900510893</v>
      </c>
    </row>
    <row r="166" spans="1:16" x14ac:dyDescent="0.3">
      <c r="A166" s="23">
        <v>37589</v>
      </c>
      <c r="B166" s="20">
        <v>-0.21535278341946912</v>
      </c>
      <c r="C166" s="20"/>
      <c r="D166" s="20">
        <v>-6.8852459188293247E-2</v>
      </c>
      <c r="E166" s="20">
        <v>-0.28388339378990135</v>
      </c>
      <c r="F166" s="20">
        <v>-0.15268167093394436</v>
      </c>
      <c r="G166" s="20">
        <v>-0.34957627118644063</v>
      </c>
      <c r="H166" s="20"/>
      <c r="I166" s="20">
        <v>-0.1523089037944646</v>
      </c>
      <c r="J166" s="20">
        <v>-0.13022846836828014</v>
      </c>
      <c r="K166" s="20">
        <v>0.29885467266812271</v>
      </c>
      <c r="L166" s="20">
        <v>0.29557586697082172</v>
      </c>
      <c r="M166" s="20">
        <v>-9.8384167754377541E-2</v>
      </c>
      <c r="N166" s="20">
        <v>-0.26606700124457183</v>
      </c>
      <c r="O166" s="20">
        <v>-0.33912935326398375</v>
      </c>
      <c r="P166" s="20">
        <v>-8.2327518164607996E-2</v>
      </c>
    </row>
    <row r="167" spans="1:16" x14ac:dyDescent="0.3">
      <c r="A167" s="23">
        <v>37621</v>
      </c>
      <c r="B167" s="20">
        <v>-0.22272512436615377</v>
      </c>
      <c r="C167" s="20"/>
      <c r="D167" s="20">
        <v>-6.1267842144150653E-2</v>
      </c>
      <c r="E167" s="20">
        <v>-0.29039384068485208</v>
      </c>
      <c r="F167" s="20">
        <v>-0.1343012189846052</v>
      </c>
      <c r="G167" s="20">
        <v>-0.41384180790960445</v>
      </c>
      <c r="H167" s="20"/>
      <c r="I167" s="20">
        <v>-0.16354017644542387</v>
      </c>
      <c r="J167" s="20">
        <v>-0.1677261252210088</v>
      </c>
      <c r="K167" s="20">
        <v>0.29885467266812271</v>
      </c>
      <c r="L167" s="20">
        <v>0.27792943023867744</v>
      </c>
      <c r="M167" s="20">
        <v>-0.1256344543956163</v>
      </c>
      <c r="N167" s="20">
        <v>-0.26552584491591308</v>
      </c>
      <c r="O167" s="20">
        <v>-0.34381350328511318</v>
      </c>
      <c r="P167" s="20">
        <v>-9.5349919926350571E-2</v>
      </c>
    </row>
    <row r="168" spans="1:16" x14ac:dyDescent="0.3">
      <c r="A168" s="23">
        <v>37652</v>
      </c>
      <c r="B168" s="20">
        <v>-0.27086712241969901</v>
      </c>
      <c r="C168" s="20"/>
      <c r="D168" s="20">
        <v>-2.7915830657748508E-2</v>
      </c>
      <c r="E168" s="20">
        <v>-0.32481180222142614</v>
      </c>
      <c r="F168" s="20">
        <v>-0.30039768878691575</v>
      </c>
      <c r="G168" s="20">
        <v>-0.44691484507055135</v>
      </c>
      <c r="H168" s="20"/>
      <c r="I168" s="20">
        <v>7.6156749092771564E-2</v>
      </c>
      <c r="J168" s="20">
        <v>-0.17440397597240437</v>
      </c>
      <c r="K168" s="20">
        <v>0.26534008683068011</v>
      </c>
      <c r="L168" s="20">
        <v>0.56093188113971337</v>
      </c>
      <c r="M168" s="20">
        <v>-0.31060380365135898</v>
      </c>
      <c r="N168" s="20">
        <v>-0.31891961302212485</v>
      </c>
      <c r="O168" s="20">
        <v>-0.40176896796389971</v>
      </c>
      <c r="P168" s="20">
        <v>-0.14407648165893433</v>
      </c>
    </row>
    <row r="169" spans="1:16" x14ac:dyDescent="0.3">
      <c r="A169" s="23">
        <v>37680</v>
      </c>
      <c r="B169" s="20">
        <v>-0.2580429346277876</v>
      </c>
      <c r="C169" s="20"/>
      <c r="D169" s="20">
        <v>-1.0456432145090355E-2</v>
      </c>
      <c r="E169" s="20">
        <v>-0.30423365818702985</v>
      </c>
      <c r="F169" s="20">
        <v>-0.31897970267292386</v>
      </c>
      <c r="G169" s="20">
        <v>-0.50071379004443806</v>
      </c>
      <c r="H169" s="20"/>
      <c r="I169" s="20">
        <v>9.0563658635146815E-2</v>
      </c>
      <c r="J169" s="20">
        <v>-0.14689014535178566</v>
      </c>
      <c r="K169" s="20">
        <v>0.26534008683068011</v>
      </c>
      <c r="L169" s="20">
        <v>0.61301995244287011</v>
      </c>
      <c r="M169" s="20">
        <v>-0.32620677488582156</v>
      </c>
      <c r="N169" s="20">
        <v>-0.32291432683364729</v>
      </c>
      <c r="O169" s="20">
        <v>-0.38600290516233715</v>
      </c>
      <c r="P169" s="20">
        <v>-0.14001230555033242</v>
      </c>
    </row>
    <row r="170" spans="1:16" x14ac:dyDescent="0.3">
      <c r="A170" s="23">
        <v>37711</v>
      </c>
      <c r="B170" s="20">
        <v>-0.28551808553198887</v>
      </c>
      <c r="C170" s="20"/>
      <c r="D170" s="20">
        <v>-2.5050543491277149E-2</v>
      </c>
      <c r="E170" s="20">
        <v>-0.28622778215693312</v>
      </c>
      <c r="F170" s="20">
        <v>-0.33742046624506017</v>
      </c>
      <c r="G170" s="20">
        <v>-0.51244800612659436</v>
      </c>
      <c r="H170" s="20"/>
      <c r="I170" s="20">
        <v>6.4695870586452431E-2</v>
      </c>
      <c r="J170" s="20">
        <v>-0.16903319193605298</v>
      </c>
      <c r="K170" s="20">
        <v>0.40593342981186686</v>
      </c>
      <c r="L170" s="20">
        <v>0.62747524389921361</v>
      </c>
      <c r="M170" s="20">
        <v>-0.36363243138473506</v>
      </c>
      <c r="N170" s="20">
        <v>-0.30221019236072544</v>
      </c>
      <c r="O170" s="20">
        <v>-0.42935572396534061</v>
      </c>
      <c r="P170" s="20">
        <v>-0.15315753969127824</v>
      </c>
    </row>
    <row r="171" spans="1:16" x14ac:dyDescent="0.3">
      <c r="A171" s="23">
        <v>37741</v>
      </c>
      <c r="B171" s="20">
        <v>-0.32587758487574137</v>
      </c>
      <c r="C171" s="20"/>
      <c r="D171" s="20">
        <v>2.5744646398144486E-2</v>
      </c>
      <c r="E171" s="20">
        <v>-0.23117823394971948</v>
      </c>
      <c r="F171" s="20">
        <v>-0.31456779772836202</v>
      </c>
      <c r="G171" s="20">
        <v>-0.44265356846664194</v>
      </c>
      <c r="H171" s="20"/>
      <c r="I171" s="20">
        <v>0.17988931151184531</v>
      </c>
      <c r="J171" s="20">
        <v>-0.15300274831656815</v>
      </c>
      <c r="K171" s="20">
        <v>0.27885037297060111</v>
      </c>
      <c r="L171" s="20">
        <v>3.9979601674626886E-2</v>
      </c>
      <c r="M171" s="20">
        <v>-0.36689550034311796</v>
      </c>
      <c r="N171" s="20">
        <v>-0.3013947438524105</v>
      </c>
      <c r="O171" s="20">
        <v>-0.4400563941455331</v>
      </c>
      <c r="P171" s="20">
        <v>-0.21373911776931986</v>
      </c>
    </row>
    <row r="172" spans="1:16" x14ac:dyDescent="0.3">
      <c r="A172" s="23">
        <v>37771</v>
      </c>
      <c r="B172" s="20">
        <v>-0.27233884469627356</v>
      </c>
      <c r="C172" s="20"/>
      <c r="D172" s="20">
        <v>-4.2834716243735707E-3</v>
      </c>
      <c r="E172" s="20">
        <v>-0.16614330355287765</v>
      </c>
      <c r="F172" s="20">
        <v>-0.27337309564791884</v>
      </c>
      <c r="G172" s="20">
        <v>-0.4254257390183917</v>
      </c>
      <c r="H172" s="20"/>
      <c r="I172" s="20">
        <v>0.1542838308834672</v>
      </c>
      <c r="J172" s="20">
        <v>-0.10639745806762055</v>
      </c>
      <c r="K172" s="20">
        <v>0.30726927014772554</v>
      </c>
      <c r="L172" s="20">
        <v>8.8822036097126689E-2</v>
      </c>
      <c r="M172" s="20">
        <v>-0.34390449775945553</v>
      </c>
      <c r="N172" s="20">
        <v>-0.28934531727104018</v>
      </c>
      <c r="O172" s="20">
        <v>-0.36839244031079899</v>
      </c>
      <c r="P172" s="20">
        <v>-0.18063002484276139</v>
      </c>
    </row>
    <row r="173" spans="1:16" x14ac:dyDescent="0.3">
      <c r="A173" s="23">
        <v>37802</v>
      </c>
      <c r="B173" s="20">
        <v>-0.26438505476003588</v>
      </c>
      <c r="C173" s="20"/>
      <c r="D173" s="20">
        <v>1.6152285245702537E-2</v>
      </c>
      <c r="E173" s="20">
        <v>-0.13278679825472695</v>
      </c>
      <c r="F173" s="20">
        <v>-0.28259634401657352</v>
      </c>
      <c r="G173" s="20">
        <v>-0.45722081132703407</v>
      </c>
      <c r="H173" s="20"/>
      <c r="I173" s="20">
        <v>0.2157101328484114</v>
      </c>
      <c r="J173" s="20">
        <v>-0.10782251492179648</v>
      </c>
      <c r="K173" s="20">
        <v>0.49199210179903452</v>
      </c>
      <c r="L173" s="20">
        <v>0.1207297722723577</v>
      </c>
      <c r="M173" s="20">
        <v>-0.30514980541588815</v>
      </c>
      <c r="N173" s="20">
        <v>-0.27416550745343843</v>
      </c>
      <c r="O173" s="20">
        <v>-0.35560621396372938</v>
      </c>
      <c r="P173" s="20">
        <v>-0.1740696830686711</v>
      </c>
    </row>
    <row r="174" spans="1:16" x14ac:dyDescent="0.3">
      <c r="A174" s="23">
        <v>37833</v>
      </c>
      <c r="B174" s="20">
        <v>-0.25084622550905855</v>
      </c>
      <c r="C174" s="20"/>
      <c r="D174" s="20">
        <v>2.3290203941150181E-2</v>
      </c>
      <c r="E174" s="20">
        <v>-0.12480466119096512</v>
      </c>
      <c r="F174" s="20">
        <v>-0.27282721915429881</v>
      </c>
      <c r="G174" s="20">
        <v>-0.42324058896102218</v>
      </c>
      <c r="H174" s="20"/>
      <c r="I174" s="20">
        <v>0.1675438762813295</v>
      </c>
      <c r="J174" s="20">
        <v>-0.12162477412048837</v>
      </c>
      <c r="K174" s="20">
        <v>0.41618075801749277</v>
      </c>
      <c r="L174" s="20">
        <v>9.3029879350959965E-2</v>
      </c>
      <c r="M174" s="20">
        <v>-0.26800021298714388</v>
      </c>
      <c r="N174" s="20">
        <v>-0.28238795857284393</v>
      </c>
      <c r="O174" s="20">
        <v>-0.33273643498547761</v>
      </c>
      <c r="P174" s="20">
        <v>-0.16979927385312876</v>
      </c>
    </row>
    <row r="175" spans="1:16" x14ac:dyDescent="0.3">
      <c r="A175" s="23">
        <v>37862</v>
      </c>
      <c r="B175" s="20">
        <v>-0.23623395085566459</v>
      </c>
      <c r="C175" s="20"/>
      <c r="D175" s="20">
        <v>1.9809297630444443E-2</v>
      </c>
      <c r="E175" s="20">
        <v>-0.1099708418891171</v>
      </c>
      <c r="F175" s="20">
        <v>-0.26281137744191718</v>
      </c>
      <c r="G175" s="20">
        <v>-0.37122124812678892</v>
      </c>
      <c r="H175" s="20"/>
      <c r="I175" s="20">
        <v>0.17553980406665282</v>
      </c>
      <c r="J175" s="20">
        <v>-0.12218911584502325</v>
      </c>
      <c r="K175" s="20">
        <v>0.33120991253644316</v>
      </c>
      <c r="L175" s="20">
        <v>0.12144274785764064</v>
      </c>
      <c r="M175" s="20">
        <v>-0.26346740552525788</v>
      </c>
      <c r="N175" s="20">
        <v>-0.27525836329411957</v>
      </c>
      <c r="O175" s="20">
        <v>-0.31520784925480783</v>
      </c>
      <c r="P175" s="20">
        <v>-0.1578031616767839</v>
      </c>
    </row>
    <row r="176" spans="1:16" x14ac:dyDescent="0.3">
      <c r="A176" s="23">
        <v>37894</v>
      </c>
      <c r="B176" s="20">
        <v>-0.2350589742927526</v>
      </c>
      <c r="C176" s="20"/>
      <c r="D176" s="20">
        <v>1.8184960139147124E-2</v>
      </c>
      <c r="E176" s="20">
        <v>-0.11820775770020531</v>
      </c>
      <c r="F176" s="20">
        <v>-0.24538854810762398</v>
      </c>
      <c r="G176" s="20">
        <v>-0.40073769016198602</v>
      </c>
      <c r="H176" s="20"/>
      <c r="I176" s="20">
        <v>0.16267022464261399</v>
      </c>
      <c r="J176" s="20">
        <v>-0.12007065406813608</v>
      </c>
      <c r="K176" s="20">
        <v>0.27456268221574343</v>
      </c>
      <c r="L176" s="20">
        <v>0.11851769419324698</v>
      </c>
      <c r="M176" s="20">
        <v>-0.24738986555545034</v>
      </c>
      <c r="N176" s="20">
        <v>-0.27932365471263487</v>
      </c>
      <c r="O176" s="20">
        <v>-0.31788913722602485</v>
      </c>
      <c r="P176" s="20">
        <v>-0.15352006567437562</v>
      </c>
    </row>
    <row r="177" spans="1:16" x14ac:dyDescent="0.3">
      <c r="A177" s="23">
        <v>37925</v>
      </c>
      <c r="B177" s="20">
        <v>-0.2239120256231075</v>
      </c>
      <c r="C177" s="20"/>
      <c r="D177" s="20">
        <v>2.761462744364232E-2</v>
      </c>
      <c r="E177" s="20">
        <v>-4.892813645334082E-2</v>
      </c>
      <c r="F177" s="20">
        <v>-0.24522319945001908</v>
      </c>
      <c r="G177" s="20">
        <v>-0.35544119243663908</v>
      </c>
      <c r="H177" s="20"/>
      <c r="I177" s="20">
        <v>0.19974928581998985</v>
      </c>
      <c r="J177" s="20">
        <v>-0.11463319497972745</v>
      </c>
      <c r="K177" s="20">
        <v>0.26488245931283894</v>
      </c>
      <c r="L177" s="20">
        <v>0.18506042719659577</v>
      </c>
      <c r="M177" s="20">
        <v>-0.20104777777466784</v>
      </c>
      <c r="N177" s="20">
        <v>-0.27228579585843754</v>
      </c>
      <c r="O177" s="20">
        <v>-0.30486169472505631</v>
      </c>
      <c r="P177" s="20">
        <v>-0.14003773494825822</v>
      </c>
    </row>
    <row r="178" spans="1:16" x14ac:dyDescent="0.3">
      <c r="A178" s="23">
        <v>37953</v>
      </c>
      <c r="B178" s="20">
        <v>-0.18175373224720193</v>
      </c>
      <c r="C178" s="20"/>
      <c r="D178" s="20">
        <v>2.4056711025478409E-2</v>
      </c>
      <c r="E178" s="20">
        <v>1.9003044826614079E-2</v>
      </c>
      <c r="F178" s="20">
        <v>-0.19308034519719539</v>
      </c>
      <c r="G178" s="20">
        <v>-0.35938007560755297</v>
      </c>
      <c r="H178" s="20"/>
      <c r="I178" s="20">
        <v>0.23690068961434868</v>
      </c>
      <c r="J178" s="20">
        <v>-8.0625402061183668E-2</v>
      </c>
      <c r="K178" s="20">
        <v>0.6794828209764916</v>
      </c>
      <c r="L178" s="20">
        <v>0.25135657689080693</v>
      </c>
      <c r="M178" s="20">
        <v>-0.16887298685522598</v>
      </c>
      <c r="N178" s="20">
        <v>-0.22968421775585882</v>
      </c>
      <c r="O178" s="20">
        <v>-0.26272788125570395</v>
      </c>
      <c r="P178" s="20">
        <v>-9.9438176732416741E-2</v>
      </c>
    </row>
    <row r="179" spans="1:16" x14ac:dyDescent="0.3">
      <c r="A179" s="23">
        <v>37986</v>
      </c>
      <c r="B179" s="20">
        <v>-0.1588794902386374</v>
      </c>
      <c r="C179" s="20"/>
      <c r="D179" s="20">
        <v>1.9070075617301906E-2</v>
      </c>
      <c r="E179" s="20">
        <v>4.427853115308733E-2</v>
      </c>
      <c r="F179" s="20">
        <v>-0.18488838716132117</v>
      </c>
      <c r="G179" s="20">
        <v>-0.36938939988766717</v>
      </c>
      <c r="H179" s="20"/>
      <c r="I179" s="20">
        <v>0.28863794003610854</v>
      </c>
      <c r="J179" s="20">
        <v>-7.0942055654632324E-2</v>
      </c>
      <c r="K179" s="20">
        <v>0.77083544303797447</v>
      </c>
      <c r="L179" s="20">
        <v>0.33262402808485336</v>
      </c>
      <c r="M179" s="20">
        <v>-0.1378548896146283</v>
      </c>
      <c r="N179" s="20">
        <v>-0.228889915684517</v>
      </c>
      <c r="O179" s="20">
        <v>-0.23561608993591723</v>
      </c>
      <c r="P179" s="20">
        <v>-8.1680258512470919E-2</v>
      </c>
    </row>
    <row r="180" spans="1:16" x14ac:dyDescent="0.3">
      <c r="A180" s="23">
        <v>38016</v>
      </c>
      <c r="B180" s="20">
        <v>-0.1973584168237664</v>
      </c>
      <c r="C180" s="20"/>
      <c r="D180" s="20">
        <v>6.9028105452727639E-2</v>
      </c>
      <c r="E180" s="20">
        <v>-0.24382350315184109</v>
      </c>
      <c r="F180" s="20">
        <v>-0.26708606329135853</v>
      </c>
      <c r="G180" s="20">
        <v>-0.32858070777632153</v>
      </c>
      <c r="H180" s="20"/>
      <c r="I180" s="20">
        <v>-6.94658706613345E-4</v>
      </c>
      <c r="J180" s="20">
        <v>-4.3437520130460636E-2</v>
      </c>
      <c r="K180" s="20"/>
      <c r="L180" s="20">
        <v>0.42976935755232037</v>
      </c>
      <c r="M180" s="20">
        <v>-0.23645640850597743</v>
      </c>
      <c r="N180" s="20">
        <v>-0.21531466159315146</v>
      </c>
      <c r="O180" s="20">
        <v>-0.26786416443748562</v>
      </c>
      <c r="P180" s="20">
        <v>-0.12247810931357955</v>
      </c>
    </row>
    <row r="181" spans="1:16" x14ac:dyDescent="0.3">
      <c r="A181" s="23">
        <v>38044</v>
      </c>
      <c r="B181" s="20">
        <v>-0.14340622837624689</v>
      </c>
      <c r="C181" s="20"/>
      <c r="D181" s="20">
        <v>0.10306596838701187</v>
      </c>
      <c r="E181" s="20">
        <v>-0.21234018438373681</v>
      </c>
      <c r="F181" s="20">
        <v>-0.21830729476533006</v>
      </c>
      <c r="G181" s="20">
        <v>-0.32261898346499729</v>
      </c>
      <c r="H181" s="20"/>
      <c r="I181" s="20">
        <v>3.1129699634053508E-2</v>
      </c>
      <c r="J181" s="20">
        <v>1.218439452757193E-2</v>
      </c>
      <c r="K181" s="20"/>
      <c r="L181" s="20">
        <v>0.56535279996434906</v>
      </c>
      <c r="M181" s="20">
        <v>-0.18871896698008875</v>
      </c>
      <c r="N181" s="20">
        <v>-0.21245603290700529</v>
      </c>
      <c r="O181" s="20">
        <v>-0.208168674943532</v>
      </c>
      <c r="P181" s="20">
        <v>-7.3149454804358374E-2</v>
      </c>
    </row>
    <row r="182" spans="1:16" x14ac:dyDescent="0.3">
      <c r="A182" s="23">
        <v>38077</v>
      </c>
      <c r="B182" s="20">
        <v>-0.14295765146981851</v>
      </c>
      <c r="C182" s="20"/>
      <c r="D182" s="20">
        <v>9.7183928020509569E-2</v>
      </c>
      <c r="E182" s="20">
        <v>-0.15099317598924297</v>
      </c>
      <c r="F182" s="20">
        <v>-0.18057691493125627</v>
      </c>
      <c r="G182" s="20">
        <v>-0.34391342623690713</v>
      </c>
      <c r="H182" s="20"/>
      <c r="I182" s="20">
        <v>-0.49597112517563241</v>
      </c>
      <c r="J182" s="20">
        <v>5.0811868262913146E-2</v>
      </c>
      <c r="K182" s="20"/>
      <c r="L182" s="20">
        <v>0.54065827611552542</v>
      </c>
      <c r="M182" s="20">
        <v>-0.16136689942824661</v>
      </c>
      <c r="N182" s="20">
        <v>-0.18660715333605846</v>
      </c>
      <c r="O182" s="20">
        <v>-0.19338933313332146</v>
      </c>
      <c r="P182" s="20">
        <v>-9.0720587808386502E-2</v>
      </c>
    </row>
    <row r="183" spans="1:16" x14ac:dyDescent="0.3">
      <c r="A183" s="23">
        <v>38107</v>
      </c>
      <c r="B183" s="20">
        <v>-0.17373993044509994</v>
      </c>
      <c r="C183" s="20"/>
      <c r="D183" s="20">
        <v>9.9166079874161261E-2</v>
      </c>
      <c r="E183" s="20">
        <v>-0.20788090830434627</v>
      </c>
      <c r="F183" s="20">
        <v>-0.22946711932722613</v>
      </c>
      <c r="G183" s="20">
        <v>-0.33589307861486439</v>
      </c>
      <c r="H183" s="20"/>
      <c r="I183" s="20">
        <v>-0.51631660754591779</v>
      </c>
      <c r="J183" s="20">
        <v>-9.3816009270925871E-3</v>
      </c>
      <c r="K183" s="20"/>
      <c r="L183" s="20">
        <v>0.45287745196105916</v>
      </c>
      <c r="M183" s="20">
        <v>-0.19994076795963553</v>
      </c>
      <c r="N183" s="20">
        <v>-0.17852532048970524</v>
      </c>
      <c r="O183" s="20">
        <v>-0.21894770608142272</v>
      </c>
      <c r="P183" s="20">
        <v>-0.1264082660544642</v>
      </c>
    </row>
    <row r="184" spans="1:16" x14ac:dyDescent="0.3">
      <c r="A184" s="23">
        <v>38138</v>
      </c>
      <c r="B184" s="20">
        <v>-0.16619302013071471</v>
      </c>
      <c r="C184" s="20"/>
      <c r="D184" s="20">
        <v>4.1156185446058896E-2</v>
      </c>
      <c r="E184" s="20">
        <v>-0.21238879780468911</v>
      </c>
      <c r="F184" s="20">
        <v>-0.19345168859612061</v>
      </c>
      <c r="G184" s="20">
        <v>-0.3253055156968081</v>
      </c>
      <c r="H184" s="20"/>
      <c r="I184" s="20">
        <v>-0.52908341827798178</v>
      </c>
      <c r="J184" s="20">
        <v>-3.0088702865726746E-2</v>
      </c>
      <c r="K184" s="20"/>
      <c r="L184" s="20">
        <v>0.44675475282143101</v>
      </c>
      <c r="M184" s="20">
        <v>-0.17486367846165002</v>
      </c>
      <c r="N184" s="20">
        <v>-0.17984491341163339</v>
      </c>
      <c r="O184" s="20">
        <v>-0.20916531062888932</v>
      </c>
      <c r="P184" s="20">
        <v>-0.12210449416717105</v>
      </c>
    </row>
    <row r="185" spans="1:16" x14ac:dyDescent="0.3">
      <c r="A185" s="23">
        <v>38168</v>
      </c>
      <c r="B185" s="20">
        <v>-0.14302872861635593</v>
      </c>
      <c r="C185" s="20"/>
      <c r="D185" s="20">
        <v>6.7365781759139251E-2</v>
      </c>
      <c r="E185" s="20">
        <v>-0.14275571648391322</v>
      </c>
      <c r="F185" s="20">
        <v>-0.18034833756740265</v>
      </c>
      <c r="G185" s="20">
        <v>-0.29950097079100801</v>
      </c>
      <c r="H185" s="20"/>
      <c r="I185" s="20">
        <v>-0.50985536981839907</v>
      </c>
      <c r="J185" s="20">
        <v>2.0256827495129547E-2</v>
      </c>
      <c r="K185" s="20"/>
      <c r="L185" s="20">
        <v>0.49314463471069381</v>
      </c>
      <c r="M185" s="20">
        <v>-0.15231832692143296</v>
      </c>
      <c r="N185" s="20">
        <v>-0.17005012746097856</v>
      </c>
      <c r="O185" s="20">
        <v>-0.19144978415386019</v>
      </c>
      <c r="P185" s="20">
        <v>-9.3701137717720817E-2</v>
      </c>
    </row>
    <row r="186" spans="1:16" x14ac:dyDescent="0.3">
      <c r="A186" s="23">
        <v>38198</v>
      </c>
      <c r="B186" s="20">
        <v>-0.14788112348741697</v>
      </c>
      <c r="C186" s="20"/>
      <c r="D186" s="20">
        <v>6.7148929748279809E-2</v>
      </c>
      <c r="E186" s="20">
        <v>-0.1629421849433407</v>
      </c>
      <c r="F186" s="20">
        <v>-0.18193810203239652</v>
      </c>
      <c r="G186" s="20">
        <v>-0.31506870686033345</v>
      </c>
      <c r="H186" s="20"/>
      <c r="I186" s="20">
        <v>-0.54605355486761509</v>
      </c>
      <c r="J186" s="20">
        <v>2.7029934404268693E-2</v>
      </c>
      <c r="K186" s="20"/>
      <c r="L186" s="20">
        <v>0.62900972808214961</v>
      </c>
      <c r="M186" s="20">
        <v>-0.22986104303181584</v>
      </c>
      <c r="N186" s="20">
        <v>-0.16844291542311693</v>
      </c>
      <c r="O186" s="20">
        <v>-0.20076369542999237</v>
      </c>
      <c r="P186" s="20">
        <v>-9.842448247238314E-2</v>
      </c>
    </row>
    <row r="187" spans="1:16" x14ac:dyDescent="0.3">
      <c r="A187" s="23">
        <v>38230</v>
      </c>
      <c r="B187" s="20">
        <v>-0.12373523969020829</v>
      </c>
      <c r="C187" s="20"/>
      <c r="D187" s="20">
        <v>8.1165392151026791E-2</v>
      </c>
      <c r="E187" s="20">
        <v>-0.18362420229796811</v>
      </c>
      <c r="F187" s="20">
        <v>-0.13207231981617901</v>
      </c>
      <c r="G187" s="20">
        <v>-0.34441759206927675</v>
      </c>
      <c r="H187" s="20"/>
      <c r="I187" s="20">
        <v>-0.52656961327464369</v>
      </c>
      <c r="J187" s="20">
        <v>4.622716304883568E-2</v>
      </c>
      <c r="K187" s="20"/>
      <c r="L187" s="20">
        <v>0.69300968118214068</v>
      </c>
      <c r="M187" s="20">
        <v>-0.20014984395424396</v>
      </c>
      <c r="N187" s="20">
        <v>-0.14829367769089585</v>
      </c>
      <c r="O187" s="20">
        <v>-0.18105304271743639</v>
      </c>
      <c r="P187" s="20">
        <v>-7.1400110789377941E-2</v>
      </c>
    </row>
    <row r="188" spans="1:16" x14ac:dyDescent="0.3">
      <c r="A188" s="23">
        <v>38260</v>
      </c>
      <c r="B188" s="20">
        <v>-0.10491819627222942</v>
      </c>
      <c r="C188" s="20"/>
      <c r="D188" s="20">
        <v>9.2191978737060254E-2</v>
      </c>
      <c r="E188" s="20">
        <v>-0.16693185242873762</v>
      </c>
      <c r="F188" s="20">
        <v>-0.1263366800983709</v>
      </c>
      <c r="G188" s="20">
        <v>-0.32318452287500676</v>
      </c>
      <c r="H188" s="20"/>
      <c r="I188" s="20">
        <v>-0.52859834008869233</v>
      </c>
      <c r="J188" s="20">
        <v>5.56495734614703E-2</v>
      </c>
      <c r="K188" s="20"/>
      <c r="L188" s="20">
        <v>0.8177276235872597</v>
      </c>
      <c r="M188" s="20">
        <v>-0.13028898870125333</v>
      </c>
      <c r="N188" s="20">
        <v>-0.12882184346565004</v>
      </c>
      <c r="O188" s="20">
        <v>-0.16533485439959317</v>
      </c>
      <c r="P188" s="20">
        <v>-5.0623273782328115E-2</v>
      </c>
    </row>
    <row r="189" spans="1:16" x14ac:dyDescent="0.3">
      <c r="A189" s="23">
        <v>38289</v>
      </c>
      <c r="B189" s="20">
        <v>-0.10158099043941365</v>
      </c>
      <c r="C189" s="20"/>
      <c r="D189" s="20">
        <v>0.1163601648133484</v>
      </c>
      <c r="E189" s="20">
        <v>-0.13845603378444143</v>
      </c>
      <c r="F189" s="20">
        <v>-0.10320433855033863</v>
      </c>
      <c r="G189" s="20">
        <v>-0.26521894714810257</v>
      </c>
      <c r="H189" s="20"/>
      <c r="I189" s="20">
        <v>-0.52556895113005031</v>
      </c>
      <c r="J189" s="20">
        <v>7.1522083140513712E-2</v>
      </c>
      <c r="K189" s="20"/>
      <c r="L189" s="20">
        <v>0.79769241378235844</v>
      </c>
      <c r="M189" s="20">
        <v>-8.236925865823011E-2</v>
      </c>
      <c r="N189" s="20">
        <v>-0.10816628313485538</v>
      </c>
      <c r="O189" s="20">
        <v>-0.18552605959699939</v>
      </c>
      <c r="P189" s="20">
        <v>-2.5894110847816135E-2</v>
      </c>
    </row>
    <row r="190" spans="1:16" x14ac:dyDescent="0.3">
      <c r="A190" s="23">
        <v>38321</v>
      </c>
      <c r="B190" s="20">
        <v>-4.6948203745547257E-2</v>
      </c>
      <c r="C190" s="20"/>
      <c r="D190" s="20">
        <v>0.14622015817782602</v>
      </c>
      <c r="E190" s="20">
        <v>-0.10631228614262941</v>
      </c>
      <c r="F190" s="20">
        <v>-5.4550231091538386E-2</v>
      </c>
      <c r="G190" s="20">
        <v>-0.23481624312989907</v>
      </c>
      <c r="H190" s="20"/>
      <c r="I190" s="20">
        <v>-0.49219729875983398</v>
      </c>
      <c r="J190" s="20">
        <v>0.13009720294111907</v>
      </c>
      <c r="K190" s="20"/>
      <c r="L190" s="20">
        <v>0.90094194339942713</v>
      </c>
      <c r="M190" s="20">
        <v>2.2607161500593085E-2</v>
      </c>
      <c r="N190" s="20">
        <v>-0.11516036013967264</v>
      </c>
      <c r="O190" s="20">
        <v>-0.12905872601661786</v>
      </c>
      <c r="P190" s="20">
        <v>2.7075596460452381E-2</v>
      </c>
    </row>
    <row r="191" spans="1:16" x14ac:dyDescent="0.3">
      <c r="A191" s="23">
        <v>38352</v>
      </c>
      <c r="B191" s="20">
        <v>9.0294556278561443E-3</v>
      </c>
      <c r="C191" s="20"/>
      <c r="D191" s="20">
        <v>0.15114541648867172</v>
      </c>
      <c r="E191" s="20">
        <v>-0.10427868083911329</v>
      </c>
      <c r="F191" s="20">
        <v>-9.346736415703015E-3</v>
      </c>
      <c r="G191" s="20">
        <v>-0.20488436921247696</v>
      </c>
      <c r="H191" s="20"/>
      <c r="I191" s="20">
        <v>-0.47302935507697413</v>
      </c>
      <c r="J191" s="20">
        <v>0.16853868273579681</v>
      </c>
      <c r="K191" s="20"/>
      <c r="L191" s="20">
        <v>0.89727650967474193</v>
      </c>
      <c r="M191" s="20">
        <v>5.423724235381501E-2</v>
      </c>
      <c r="N191" s="20">
        <v>-0.10021410781340188</v>
      </c>
      <c r="O191" s="20">
        <v>-4.5893395024401297E-2</v>
      </c>
      <c r="P191" s="20">
        <v>5.7940813548453568E-2</v>
      </c>
    </row>
    <row r="192" spans="1:16" x14ac:dyDescent="0.3">
      <c r="A192" s="23">
        <v>38383</v>
      </c>
      <c r="B192" s="20">
        <v>-3.2852913653900889E-2</v>
      </c>
      <c r="C192" s="20">
        <v>-0.13037809647979137</v>
      </c>
      <c r="D192" s="20">
        <v>0.16399899772593918</v>
      </c>
      <c r="E192" s="20">
        <v>2.2365017717542214E-3</v>
      </c>
      <c r="F192" s="20">
        <v>-1.9665948521024164E-2</v>
      </c>
      <c r="G192" s="20">
        <v>-0.22013716381307283</v>
      </c>
      <c r="H192" s="20"/>
      <c r="I192" s="20">
        <v>-0.32296750241812511</v>
      </c>
      <c r="J192" s="20">
        <v>0.15837175356286035</v>
      </c>
      <c r="K192" s="20"/>
      <c r="L192" s="20">
        <v>0.71824952120979635</v>
      </c>
      <c r="M192" s="20">
        <v>-4.072996588587157E-3</v>
      </c>
      <c r="N192" s="20">
        <v>-5.4916373519660153E-2</v>
      </c>
      <c r="O192" s="20">
        <v>-0.12490445394406789</v>
      </c>
      <c r="P192" s="20">
        <v>5.1504949081221163E-2</v>
      </c>
    </row>
    <row r="193" spans="1:16" x14ac:dyDescent="0.3">
      <c r="A193" s="23">
        <v>38411</v>
      </c>
      <c r="B193" s="20">
        <v>-1.8595495239498175E-2</v>
      </c>
      <c r="C193" s="20">
        <v>-0.11668839634941319</v>
      </c>
      <c r="D193" s="20">
        <v>0.17411865333943419</v>
      </c>
      <c r="E193" s="20">
        <v>-3.2985484972450289E-2</v>
      </c>
      <c r="F193" s="20">
        <v>1.4806919472238389E-2</v>
      </c>
      <c r="G193" s="20">
        <v>-0.20182720587964589</v>
      </c>
      <c r="H193" s="20"/>
      <c r="I193" s="20">
        <v>-0.28987718855505601</v>
      </c>
      <c r="J193" s="20">
        <v>0.15189493734420739</v>
      </c>
      <c r="K193" s="20"/>
      <c r="L193" s="20">
        <v>0.81535721696204355</v>
      </c>
      <c r="M193" s="20">
        <v>4.8257911350883601E-2</v>
      </c>
      <c r="N193" s="20">
        <v>-5.3235129086130026E-2</v>
      </c>
      <c r="O193" s="20">
        <v>-0.12512226233794493</v>
      </c>
      <c r="P193" s="20">
        <v>7.8207607058472114E-2</v>
      </c>
    </row>
    <row r="194" spans="1:16" x14ac:dyDescent="0.3">
      <c r="A194" s="23">
        <v>38442</v>
      </c>
      <c r="B194" s="20">
        <v>-3.3997421514179525E-2</v>
      </c>
      <c r="C194" s="20">
        <v>-0.10677966101694913</v>
      </c>
      <c r="D194" s="20">
        <v>0.14590982081004067</v>
      </c>
      <c r="E194" s="20">
        <v>-9.5123130417690355E-2</v>
      </c>
      <c r="F194" s="20">
        <v>2.8430988963897782E-2</v>
      </c>
      <c r="G194" s="20">
        <v>-0.23075489931577345</v>
      </c>
      <c r="H194" s="20"/>
      <c r="I194" s="20">
        <v>-0.3115450924023262</v>
      </c>
      <c r="J194" s="20">
        <v>0.14144741353371795</v>
      </c>
      <c r="K194" s="20"/>
      <c r="L194" s="20">
        <v>0.88979818896556395</v>
      </c>
      <c r="M194" s="20">
        <v>0.101820101437682</v>
      </c>
      <c r="N194" s="20">
        <v>-5.8974758573500569E-2</v>
      </c>
      <c r="O194" s="20">
        <v>-0.15578642442948018</v>
      </c>
      <c r="P194" s="20">
        <v>8.4613912754009202E-2</v>
      </c>
    </row>
    <row r="195" spans="1:16" x14ac:dyDescent="0.3">
      <c r="A195" s="23">
        <v>38471</v>
      </c>
      <c r="B195" s="20">
        <v>-4.9535808939119963E-2</v>
      </c>
      <c r="C195" s="20">
        <v>-0.10547588005215125</v>
      </c>
      <c r="D195" s="20">
        <v>0.17514896875366054</v>
      </c>
      <c r="E195" s="20">
        <v>-5.9042652832678351E-2</v>
      </c>
      <c r="F195" s="20">
        <v>6.7653179275705744E-2</v>
      </c>
      <c r="G195" s="20">
        <v>-0.2014743363532174</v>
      </c>
      <c r="H195" s="20"/>
      <c r="I195" s="20">
        <v>-0.32145903876780918</v>
      </c>
      <c r="J195" s="20">
        <v>0.11244789872947189</v>
      </c>
      <c r="K195" s="20"/>
      <c r="L195" s="20">
        <v>0.95756066228233128</v>
      </c>
      <c r="M195" s="20">
        <v>0.22043168541081559</v>
      </c>
      <c r="N195" s="20">
        <v>-4.805244940755287E-2</v>
      </c>
      <c r="O195" s="20">
        <v>-0.20219731485281783</v>
      </c>
      <c r="P195" s="20">
        <v>0.10926597163695588</v>
      </c>
    </row>
    <row r="196" spans="1:16" x14ac:dyDescent="0.3">
      <c r="A196" s="23">
        <v>38503</v>
      </c>
      <c r="B196" s="20">
        <v>9.1371356543531179E-3</v>
      </c>
      <c r="C196" s="20">
        <v>-2.8930507731410753E-2</v>
      </c>
      <c r="D196" s="20">
        <v>0.16803757391700125</v>
      </c>
      <c r="E196" s="20">
        <v>2.726107261131816E-3</v>
      </c>
      <c r="F196" s="20">
        <v>0.14577201440348092</v>
      </c>
      <c r="G196" s="20">
        <v>-0.14292295456831083</v>
      </c>
      <c r="H196" s="20"/>
      <c r="I196" s="20">
        <v>-0.30724367309042283</v>
      </c>
      <c r="J196" s="20">
        <v>0.18369075834415574</v>
      </c>
      <c r="K196" s="20"/>
      <c r="L196" s="20">
        <v>1.1758551897218528</v>
      </c>
      <c r="M196" s="20">
        <v>0.24815305632738499</v>
      </c>
      <c r="N196" s="20">
        <v>-8.33852901732237E-3</v>
      </c>
      <c r="O196" s="20">
        <v>-0.15339125960226194</v>
      </c>
      <c r="P196" s="20">
        <v>0.16478193931470775</v>
      </c>
    </row>
    <row r="197" spans="1:16" x14ac:dyDescent="0.3">
      <c r="A197" s="23">
        <v>38533</v>
      </c>
      <c r="B197" s="20">
        <v>3.7331042214433646E-2</v>
      </c>
      <c r="C197" s="20">
        <v>-2.867809272099741E-2</v>
      </c>
      <c r="D197" s="20">
        <v>0.19271281149631253</v>
      </c>
      <c r="E197" s="20">
        <v>9.6529506150751759E-2</v>
      </c>
      <c r="F197" s="20">
        <v>0.16330300145022741</v>
      </c>
      <c r="G197" s="20">
        <v>-0.11101779017068297</v>
      </c>
      <c r="H197" s="20"/>
      <c r="I197" s="20">
        <v>-0.27565814702395242</v>
      </c>
      <c r="J197" s="20">
        <v>0.25951385171195085</v>
      </c>
      <c r="K197" s="20"/>
      <c r="L197" s="20">
        <v>1.3040113969391303</v>
      </c>
      <c r="M197" s="20">
        <v>0.36293558179679369</v>
      </c>
      <c r="N197" s="20">
        <v>1.5452062789500164E-2</v>
      </c>
      <c r="O197" s="20">
        <v>-0.1489415073341197</v>
      </c>
      <c r="P197" s="20">
        <v>0.21524120857150761</v>
      </c>
    </row>
    <row r="198" spans="1:16" x14ac:dyDescent="0.3">
      <c r="A198" s="23">
        <v>38562</v>
      </c>
      <c r="B198" s="20">
        <v>2.9193139510588731E-2</v>
      </c>
      <c r="C198" s="20">
        <v>-2.1174707913604908E-2</v>
      </c>
      <c r="D198" s="20">
        <v>0.17128013246747065</v>
      </c>
      <c r="E198" s="20">
        <v>0.10753052293880487</v>
      </c>
      <c r="F198" s="20">
        <v>5.7443248599821375E-2</v>
      </c>
      <c r="G198" s="20">
        <v>-2.5444076651672351E-2</v>
      </c>
      <c r="H198" s="20"/>
      <c r="I198" s="20">
        <v>-0.29181869370185154</v>
      </c>
      <c r="J198" s="20">
        <v>0.17264987881298363</v>
      </c>
      <c r="K198" s="20"/>
      <c r="L198" s="20">
        <v>1.2096599021193488</v>
      </c>
      <c r="M198" s="20">
        <v>0.38602651526351756</v>
      </c>
      <c r="N198" s="20">
        <v>-3.7877143618651382E-2</v>
      </c>
      <c r="O198" s="20">
        <v>-0.1450335083063318</v>
      </c>
      <c r="P198" s="20">
        <v>0.17684308695972348</v>
      </c>
    </row>
    <row r="199" spans="1:16" x14ac:dyDescent="0.3">
      <c r="A199" s="23">
        <v>38595</v>
      </c>
      <c r="B199" s="20">
        <v>3.6587928836065077E-2</v>
      </c>
      <c r="C199" s="20">
        <v>-7.1908870275024239E-2</v>
      </c>
      <c r="D199" s="20">
        <v>0.22458539202721867</v>
      </c>
      <c r="E199" s="20">
        <v>8.1074236812904932E-2</v>
      </c>
      <c r="F199" s="20">
        <v>8.6723783195490317E-2</v>
      </c>
      <c r="G199" s="20">
        <v>-1.590886632519261E-2</v>
      </c>
      <c r="H199" s="20"/>
      <c r="I199" s="20">
        <v>-0.30064539125196516</v>
      </c>
      <c r="J199" s="20">
        <v>0.16106206219375574</v>
      </c>
      <c r="K199" s="20"/>
      <c r="L199" s="20">
        <v>1.3463679064142937</v>
      </c>
      <c r="M199" s="20">
        <v>0.15184436402274989</v>
      </c>
      <c r="N199" s="20">
        <v>-3.9719280596991147E-2</v>
      </c>
      <c r="O199" s="20">
        <v>-0.12917582112360548</v>
      </c>
      <c r="P199" s="20">
        <v>0.17371374930680991</v>
      </c>
    </row>
    <row r="200" spans="1:16" x14ac:dyDescent="0.3">
      <c r="A200" s="23">
        <v>38625</v>
      </c>
      <c r="B200" s="20">
        <v>8.0549592175828882E-2</v>
      </c>
      <c r="C200" s="20">
        <v>-3.2329099245700953E-2</v>
      </c>
      <c r="D200" s="20">
        <v>0.23432114153506436</v>
      </c>
      <c r="E200" s="20">
        <v>0.15879429795377173</v>
      </c>
      <c r="F200" s="20">
        <v>0.11847880681706213</v>
      </c>
      <c r="G200" s="20">
        <v>-2.7172353018234313E-2</v>
      </c>
      <c r="H200" s="20"/>
      <c r="I200" s="20">
        <v>-0.24007816571824181</v>
      </c>
      <c r="J200" s="20">
        <v>0.20233179363606998</v>
      </c>
      <c r="K200" s="20"/>
      <c r="L200" s="20">
        <v>1.5830350606263388</v>
      </c>
      <c r="M200" s="20">
        <v>0.19826548593215199</v>
      </c>
      <c r="N200" s="20">
        <v>2.5225390575579737E-2</v>
      </c>
      <c r="O200" s="20">
        <v>-0.10033017128803748</v>
      </c>
      <c r="P200" s="20">
        <v>0.22943308309128599</v>
      </c>
    </row>
    <row r="201" spans="1:16" x14ac:dyDescent="0.3">
      <c r="A201" s="23">
        <v>38656</v>
      </c>
      <c r="B201" s="20">
        <v>-3.7786691611549933E-2</v>
      </c>
      <c r="C201" s="20">
        <v>-3.4711499860214816E-2</v>
      </c>
      <c r="D201" s="20">
        <v>0.23021139220396411</v>
      </c>
      <c r="E201" s="20">
        <v>-2.3193479328514559E-2</v>
      </c>
      <c r="F201" s="20">
        <v>3.5183803866363973E-2</v>
      </c>
      <c r="G201" s="20">
        <v>-7.9670671029469481E-2</v>
      </c>
      <c r="H201" s="20"/>
      <c r="I201" s="20">
        <v>-0.33005939066313444</v>
      </c>
      <c r="J201" s="20">
        <v>0.11949641442075619</v>
      </c>
      <c r="K201" s="20"/>
      <c r="L201" s="20">
        <v>1.4627452748287706</v>
      </c>
      <c r="M201" s="20">
        <v>7.0672785012448794E-2</v>
      </c>
      <c r="N201" s="20">
        <v>-0.11159032037711109</v>
      </c>
      <c r="O201" s="20">
        <v>-0.23504077659176464</v>
      </c>
      <c r="P201" s="20">
        <v>0.14019731436605914</v>
      </c>
    </row>
    <row r="202" spans="1:16" x14ac:dyDescent="0.3">
      <c r="A202" s="23">
        <v>38686</v>
      </c>
      <c r="B202" s="20">
        <v>-7.7891655134243037E-3</v>
      </c>
      <c r="C202" s="20">
        <v>-6.0814002905993557E-2</v>
      </c>
      <c r="D202" s="20">
        <v>0.23507290261921124</v>
      </c>
      <c r="E202" s="20">
        <v>-8.8344120213367794E-3</v>
      </c>
      <c r="F202" s="20">
        <v>3.7563785136112901E-2</v>
      </c>
      <c r="G202" s="20">
        <v>-5.6016914477425593E-2</v>
      </c>
      <c r="H202" s="20"/>
      <c r="I202" s="20">
        <v>-0.35665178394706831</v>
      </c>
      <c r="J202" s="20">
        <v>0.10261990490244093</v>
      </c>
      <c r="K202" s="20"/>
      <c r="L202" s="20">
        <v>1.3770784650366881</v>
      </c>
      <c r="M202" s="20">
        <v>0.13914715908114172</v>
      </c>
      <c r="N202" s="20">
        <v>-0.10003698518216664</v>
      </c>
      <c r="O202" s="20">
        <v>-0.16498159165767437</v>
      </c>
      <c r="P202" s="20">
        <v>0.13390522044360031</v>
      </c>
    </row>
    <row r="203" spans="1:16" x14ac:dyDescent="0.3">
      <c r="A203" s="23">
        <v>38716</v>
      </c>
      <c r="B203" s="20">
        <v>3.5866119882199135E-2</v>
      </c>
      <c r="C203" s="20">
        <v>-5.3135818618132019E-2</v>
      </c>
      <c r="D203" s="20">
        <v>0.25085665026703324</v>
      </c>
      <c r="E203" s="20">
        <v>-1.929774771248239E-2</v>
      </c>
      <c r="F203" s="20">
        <v>6.6084328731368949E-2</v>
      </c>
      <c r="G203" s="20">
        <v>-3.8272403932330555E-3</v>
      </c>
      <c r="H203" s="20"/>
      <c r="I203" s="20">
        <v>-0.340142039314488</v>
      </c>
      <c r="J203" s="20">
        <v>0.13803380029143741</v>
      </c>
      <c r="K203" s="20"/>
      <c r="L203" s="20">
        <v>1.3603014706103758</v>
      </c>
      <c r="M203" s="20">
        <v>0.16015290692289166</v>
      </c>
      <c r="N203" s="20">
        <v>-8.454467780956848E-2</v>
      </c>
      <c r="O203" s="20">
        <v>-0.11616598608774381</v>
      </c>
      <c r="P203" s="20">
        <v>0.17003200359705464</v>
      </c>
    </row>
    <row r="204" spans="1:16" x14ac:dyDescent="0.3">
      <c r="A204" s="23">
        <v>38748</v>
      </c>
      <c r="B204" s="20">
        <v>-1.7018339801679952E-3</v>
      </c>
      <c r="C204" s="20">
        <v>-2.9766645731073987E-2</v>
      </c>
      <c r="D204" s="20">
        <v>0.19622363902032494</v>
      </c>
      <c r="E204" s="20">
        <v>-0.11286499176172944</v>
      </c>
      <c r="F204" s="20">
        <v>-5.7859248472296426E-2</v>
      </c>
      <c r="G204" s="20">
        <v>0.10994809433887892</v>
      </c>
      <c r="H204" s="20"/>
      <c r="I204" s="20">
        <v>-0.27603645010627031</v>
      </c>
      <c r="J204" s="20">
        <v>7.8160227446830169E-2</v>
      </c>
      <c r="K204" s="20"/>
      <c r="L204" s="20">
        <v>0.87010199685753475</v>
      </c>
      <c r="M204" s="20">
        <v>0.11060363995690571</v>
      </c>
      <c r="N204" s="20">
        <v>-7.9353376130175582E-2</v>
      </c>
      <c r="O204" s="20">
        <v>-0.12779832417101653</v>
      </c>
      <c r="P204" s="20">
        <v>0.10183476005436704</v>
      </c>
    </row>
    <row r="205" spans="1:16" x14ac:dyDescent="0.3">
      <c r="A205" s="23">
        <v>38776</v>
      </c>
      <c r="B205" s="20">
        <v>6.8286398186946318E-2</v>
      </c>
      <c r="C205" s="20">
        <v>-5.4766101564942639E-2</v>
      </c>
      <c r="D205" s="20">
        <v>0.18839072618277353</v>
      </c>
      <c r="E205" s="20">
        <v>-5.4709046432989947E-2</v>
      </c>
      <c r="F205" s="20">
        <v>6.0837362584032655E-2</v>
      </c>
      <c r="G205" s="20">
        <v>0.11725206746786553</v>
      </c>
      <c r="H205" s="20"/>
      <c r="I205" s="20">
        <v>-0.25564313475527817</v>
      </c>
      <c r="J205" s="20">
        <v>0.17734952903449785</v>
      </c>
      <c r="K205" s="20"/>
      <c r="L205" s="20">
        <v>1.0154462186466464</v>
      </c>
      <c r="M205" s="20">
        <v>0.23357479759809732</v>
      </c>
      <c r="N205" s="20">
        <v>-2.0813411014610053E-2</v>
      </c>
      <c r="O205" s="20">
        <v>-7.5230847107908422E-2</v>
      </c>
      <c r="P205" s="20">
        <v>0.18667516403707418</v>
      </c>
    </row>
    <row r="206" spans="1:16" x14ac:dyDescent="0.3">
      <c r="A206" s="23">
        <v>38807</v>
      </c>
      <c r="B206" s="20">
        <v>0.13709426578530021</v>
      </c>
      <c r="C206" s="20">
        <v>-5.4578654655118637E-2</v>
      </c>
      <c r="D206" s="20">
        <v>0.23745030356931082</v>
      </c>
      <c r="E206" s="20">
        <v>-1.6244496465987912E-2</v>
      </c>
      <c r="F206" s="20">
        <v>0.11903997250701367</v>
      </c>
      <c r="G206" s="20">
        <v>0.45672679450936415</v>
      </c>
      <c r="H206" s="20"/>
      <c r="I206" s="20">
        <v>-0.16720346099664385</v>
      </c>
      <c r="J206" s="20">
        <v>0.2222870351024322</v>
      </c>
      <c r="K206" s="20"/>
      <c r="L206" s="20">
        <v>1.2061936451038715</v>
      </c>
      <c r="M206" s="20">
        <v>0.28551965419032932</v>
      </c>
      <c r="N206" s="20">
        <v>2.3710652829010442E-2</v>
      </c>
      <c r="O206" s="20">
        <v>-2.1930250910640124E-2</v>
      </c>
      <c r="P206" s="20">
        <v>0.26688909591761234</v>
      </c>
    </row>
    <row r="207" spans="1:16" x14ac:dyDescent="0.3">
      <c r="A207" s="23">
        <v>38835</v>
      </c>
      <c r="B207" s="20">
        <v>6.2832312035884699E-2</v>
      </c>
      <c r="C207" s="20">
        <v>-6.0009433038221482E-2</v>
      </c>
      <c r="D207" s="20">
        <v>0.2387217076409634</v>
      </c>
      <c r="E207" s="20">
        <v>-7.761122611932289E-2</v>
      </c>
      <c r="F207" s="20">
        <v>5.6787539279581342E-2</v>
      </c>
      <c r="G207" s="20">
        <v>0.3810354418986569</v>
      </c>
      <c r="H207" s="20"/>
      <c r="I207" s="20">
        <v>-0.1896280632676875</v>
      </c>
      <c r="J207" s="20">
        <v>0.17942936457372635</v>
      </c>
      <c r="K207" s="20"/>
      <c r="L207" s="20">
        <v>1.2061179153297006</v>
      </c>
      <c r="M207" s="20">
        <v>9.6645721145475066E-2</v>
      </c>
      <c r="N207" s="20">
        <v>1.4603970355531331E-2</v>
      </c>
      <c r="O207" s="20">
        <v>-0.11332254832568861</v>
      </c>
      <c r="P207" s="20">
        <v>0.21350304763409761</v>
      </c>
    </row>
    <row r="208" spans="1:16" x14ac:dyDescent="0.3">
      <c r="A208" s="23">
        <v>38868</v>
      </c>
      <c r="B208" s="20">
        <v>1.3844887750358394E-2</v>
      </c>
      <c r="C208" s="20">
        <v>-3.7704515918956377E-2</v>
      </c>
      <c r="D208" s="20">
        <v>0.1699185927117477</v>
      </c>
      <c r="E208" s="20">
        <v>-0.14413711672848317</v>
      </c>
      <c r="F208" s="20">
        <v>-1.9145795950232424E-2</v>
      </c>
      <c r="G208" s="20">
        <v>0.36436711090414264</v>
      </c>
      <c r="H208" s="20"/>
      <c r="I208" s="20">
        <v>-0.26287311214795606</v>
      </c>
      <c r="J208" s="20">
        <v>7.7414721486030805E-2</v>
      </c>
      <c r="K208" s="20"/>
      <c r="L208" s="20">
        <v>1.1622034067882026</v>
      </c>
      <c r="M208" s="20">
        <v>-2.1000201377451615E-2</v>
      </c>
      <c r="N208" s="20">
        <v>-3.4960445972367346E-2</v>
      </c>
      <c r="O208" s="20">
        <v>-0.1366649371149023</v>
      </c>
      <c r="P208" s="20">
        <v>0.1396685478340568</v>
      </c>
    </row>
    <row r="209" spans="1:16" x14ac:dyDescent="0.3">
      <c r="A209" s="23">
        <v>38898</v>
      </c>
      <c r="B209" s="20">
        <v>3.9573626386696419E-2</v>
      </c>
      <c r="C209" s="20">
        <v>-3.9324711112612529E-2</v>
      </c>
      <c r="D209" s="20">
        <v>0.1800942867615376</v>
      </c>
      <c r="E209" s="20">
        <v>-0.12028941780432062</v>
      </c>
      <c r="F209" s="20">
        <v>4.233339851008959E-2</v>
      </c>
      <c r="G209" s="20">
        <v>0.34512203803663821</v>
      </c>
      <c r="H209" s="20"/>
      <c r="I209" s="20">
        <v>-0.2255825253637343</v>
      </c>
      <c r="J209" s="20">
        <v>0.10066573015629869</v>
      </c>
      <c r="K209" s="20">
        <v>0.22539734377322995</v>
      </c>
      <c r="L209" s="20">
        <v>1.3035303206480404</v>
      </c>
      <c r="M209" s="20">
        <v>6.1956831590158919E-2</v>
      </c>
      <c r="N209" s="20">
        <v>-1.8049709784068012E-3</v>
      </c>
      <c r="O209" s="20">
        <v>-0.12294805965001178</v>
      </c>
      <c r="P209" s="20">
        <v>0.17435787755196092</v>
      </c>
    </row>
    <row r="210" spans="1:16" x14ac:dyDescent="0.3">
      <c r="A210" s="23">
        <v>38929</v>
      </c>
      <c r="B210" s="20">
        <v>4.4200430326825121E-2</v>
      </c>
      <c r="C210" s="20">
        <v>6.4834356489338E-3</v>
      </c>
      <c r="D210" s="20">
        <v>0.20894281977604334</v>
      </c>
      <c r="E210" s="20">
        <v>-6.9904410529222277E-2</v>
      </c>
      <c r="F210" s="20">
        <v>-4.7251142723212E-2</v>
      </c>
      <c r="G210" s="20">
        <v>0.35496252125893413</v>
      </c>
      <c r="H210" s="20"/>
      <c r="I210" s="20">
        <v>-0.27526704767490695</v>
      </c>
      <c r="J210" s="20">
        <v>0.11243869014319922</v>
      </c>
      <c r="K210" s="20">
        <v>-0.12926253445272851</v>
      </c>
      <c r="L210" s="20">
        <v>1.329757947023914</v>
      </c>
      <c r="M210" s="20">
        <v>7.9180639510349052E-2</v>
      </c>
      <c r="N210" s="20">
        <v>1.3679710099761409E-2</v>
      </c>
      <c r="O210" s="20">
        <v>-8.5964399355108717E-2</v>
      </c>
      <c r="P210" s="20">
        <v>0.14767576724464082</v>
      </c>
    </row>
    <row r="211" spans="1:16" x14ac:dyDescent="0.3">
      <c r="A211" s="23">
        <v>38960</v>
      </c>
      <c r="B211" s="20">
        <v>4.6992264918478702E-2</v>
      </c>
      <c r="C211" s="20">
        <v>2.1410069224053641E-2</v>
      </c>
      <c r="D211" s="20">
        <v>0.21616162902870592</v>
      </c>
      <c r="E211" s="20">
        <v>-6.9620457055012741E-2</v>
      </c>
      <c r="F211" s="20">
        <v>-1.5220582679488871E-2</v>
      </c>
      <c r="G211" s="20">
        <v>0.37211100141414211</v>
      </c>
      <c r="H211" s="20"/>
      <c r="I211" s="20">
        <v>-0.26114092012907303</v>
      </c>
      <c r="J211" s="20">
        <v>0.11136432832368023</v>
      </c>
      <c r="K211" s="20">
        <v>-8.4987748068968916E-2</v>
      </c>
      <c r="L211" s="20">
        <v>1.3613369142802356</v>
      </c>
      <c r="M211" s="20">
        <v>5.2364361582894217E-2</v>
      </c>
      <c r="N211" s="20">
        <v>1.2335142701512591E-2</v>
      </c>
      <c r="O211" s="20">
        <v>-9.2266213178995721E-2</v>
      </c>
      <c r="P211" s="20">
        <v>0.1581764362983818</v>
      </c>
    </row>
    <row r="212" spans="1:16" x14ac:dyDescent="0.3">
      <c r="A212" s="23">
        <v>38989</v>
      </c>
      <c r="B212" s="20">
        <v>3.896406903467043E-2</v>
      </c>
      <c r="C212" s="20">
        <v>5.7806319689024478E-2</v>
      </c>
      <c r="D212" s="20">
        <v>0.2857674226295765</v>
      </c>
      <c r="E212" s="20">
        <v>-2.2235417383723491E-2</v>
      </c>
      <c r="F212" s="20">
        <v>6.4081643942154626E-2</v>
      </c>
      <c r="G212" s="20">
        <v>0.46111918900381255</v>
      </c>
      <c r="H212" s="20"/>
      <c r="I212" s="20">
        <v>-0.22967205365811338</v>
      </c>
      <c r="J212" s="20">
        <v>0.19625351445242434</v>
      </c>
      <c r="K212" s="20">
        <v>-9.9746010196888779E-2</v>
      </c>
      <c r="L212" s="20"/>
      <c r="M212" s="20">
        <v>0.15994236717717217</v>
      </c>
      <c r="N212" s="20">
        <v>2.1751089926448027E-2</v>
      </c>
      <c r="O212" s="20">
        <v>-5.4019683432520456E-2</v>
      </c>
      <c r="P212" s="20">
        <v>0.11758676641892926</v>
      </c>
    </row>
    <row r="213" spans="1:16" x14ac:dyDescent="0.3">
      <c r="A213" s="23">
        <v>39021</v>
      </c>
      <c r="B213" s="20">
        <v>7.7096739854723928E-2</v>
      </c>
      <c r="C213" s="20">
        <v>7.0601518685684594E-2</v>
      </c>
      <c r="D213" s="20">
        <v>0.30023649585398299</v>
      </c>
      <c r="E213" s="20">
        <v>-5.729516523525173E-2</v>
      </c>
      <c r="F213" s="20">
        <v>0.10095712184884961</v>
      </c>
      <c r="G213" s="20">
        <v>0.68471769286700501</v>
      </c>
      <c r="H213" s="20"/>
      <c r="I213" s="20">
        <v>-0.2267089894116999</v>
      </c>
      <c r="J213" s="20">
        <v>0.16781385827831649</v>
      </c>
      <c r="K213" s="20">
        <v>-0.23916459472899054</v>
      </c>
      <c r="L213" s="20"/>
      <c r="M213" s="20">
        <v>9.3669572472330681E-2</v>
      </c>
      <c r="N213" s="20">
        <v>2.4735414573568811E-2</v>
      </c>
      <c r="O213" s="20">
        <v>-1.3227970486294437E-2</v>
      </c>
      <c r="P213" s="20">
        <v>0.15157276700787123</v>
      </c>
    </row>
    <row r="214" spans="1:16" x14ac:dyDescent="0.3">
      <c r="A214" s="23">
        <v>39051</v>
      </c>
      <c r="B214" s="20">
        <v>0.10181307918316326</v>
      </c>
      <c r="C214" s="20">
        <v>3.9981714766552594E-2</v>
      </c>
      <c r="D214" s="20">
        <v>0.26532241543433438</v>
      </c>
      <c r="E214" s="20">
        <v>-1.0050767454512298E-2</v>
      </c>
      <c r="F214" s="20">
        <v>0.1448709289135291</v>
      </c>
      <c r="G214" s="20">
        <v>0.73190042444262948</v>
      </c>
      <c r="H214" s="20"/>
      <c r="I214" s="20">
        <v>-0.1290458085701541</v>
      </c>
      <c r="J214" s="20">
        <v>0.16042781287751581</v>
      </c>
      <c r="K214" s="20">
        <v>-3.3560182940132001E-2</v>
      </c>
      <c r="L214" s="20"/>
      <c r="M214" s="20">
        <v>0.10677226486919424</v>
      </c>
      <c r="N214" s="20">
        <v>4.1832199116498069E-2</v>
      </c>
      <c r="O214" s="20">
        <v>9.3127147069633088E-3</v>
      </c>
      <c r="P214" s="20">
        <v>0.17622042667534288</v>
      </c>
    </row>
    <row r="215" spans="1:16" x14ac:dyDescent="0.3">
      <c r="A215" s="23">
        <v>39080</v>
      </c>
      <c r="B215" s="20">
        <v>0.20573143688467826</v>
      </c>
      <c r="C215" s="20">
        <v>9.6591624428475825E-2</v>
      </c>
      <c r="D215" s="20">
        <v>0.28683028289427831</v>
      </c>
      <c r="E215" s="20">
        <v>0.14366725758328086</v>
      </c>
      <c r="F215" s="20">
        <v>0.28693045413997587</v>
      </c>
      <c r="G215" s="20">
        <v>0.84773874720230247</v>
      </c>
      <c r="H215" s="20"/>
      <c r="I215" s="20">
        <v>1.1932722299935195E-3</v>
      </c>
      <c r="J215" s="20">
        <v>0.26057494366792605</v>
      </c>
      <c r="K215" s="20">
        <v>7.1921564674021429E-2</v>
      </c>
      <c r="L215" s="20">
        <v>3.1729323197645911</v>
      </c>
      <c r="M215" s="20">
        <v>0.2188446571580297</v>
      </c>
      <c r="N215" s="20">
        <v>0.11616050744525717</v>
      </c>
      <c r="O215" s="20">
        <v>0.1011104543761103</v>
      </c>
      <c r="P215" s="20">
        <v>0.28938618064376653</v>
      </c>
    </row>
    <row r="216" spans="1:16" x14ac:dyDescent="0.3">
      <c r="A216" s="23">
        <v>39113</v>
      </c>
      <c r="B216" s="20">
        <v>0.13348523793423431</v>
      </c>
      <c r="C216" s="20">
        <v>0.18006956327802076</v>
      </c>
      <c r="D216" s="20">
        <v>0.26576228458824436</v>
      </c>
      <c r="E216" s="20">
        <v>0.15531065764829274</v>
      </c>
      <c r="F216" s="20">
        <v>0.1038193295248841</v>
      </c>
      <c r="G216" s="20">
        <v>0.67641552792202697</v>
      </c>
      <c r="H216" s="20"/>
      <c r="I216" s="20">
        <v>7.8358947411985291E-3</v>
      </c>
      <c r="J216" s="20">
        <v>0.24121766823102256</v>
      </c>
      <c r="K216" s="20">
        <v>7.1274954601916074E-2</v>
      </c>
      <c r="L216" s="20">
        <v>3.1743819241982498</v>
      </c>
      <c r="M216" s="20">
        <v>0.3347448636108239</v>
      </c>
      <c r="N216" s="20">
        <v>9.7204370932389442E-2</v>
      </c>
      <c r="O216" s="20">
        <v>-1.2589327128191535E-3</v>
      </c>
      <c r="P216" s="20">
        <v>0.23884232955065807</v>
      </c>
    </row>
    <row r="217" spans="1:16" x14ac:dyDescent="0.3">
      <c r="A217" s="23">
        <v>39141</v>
      </c>
      <c r="B217" s="20">
        <v>0.13779252452267607</v>
      </c>
      <c r="C217" s="20">
        <v>7.6723508253270914E-2</v>
      </c>
      <c r="D217" s="20">
        <v>0.2896372709058892</v>
      </c>
      <c r="E217" s="20">
        <v>0.22109322484076982</v>
      </c>
      <c r="F217" s="20">
        <v>0.18797898327969564</v>
      </c>
      <c r="G217" s="20">
        <v>0.57699405074409316</v>
      </c>
      <c r="H217" s="20"/>
      <c r="I217" s="20">
        <v>2.7148427913617712E-2</v>
      </c>
      <c r="J217" s="20">
        <v>0.25326338237285895</v>
      </c>
      <c r="K217" s="20">
        <v>7.5783586838299943E-2</v>
      </c>
      <c r="L217" s="20">
        <v>3.4457288629737599</v>
      </c>
      <c r="M217" s="20">
        <v>0.3398428518446891</v>
      </c>
      <c r="N217" s="20">
        <v>6.0089585941856004E-2</v>
      </c>
      <c r="O217" s="20">
        <v>-1.6890622831023577E-2</v>
      </c>
      <c r="P217" s="20">
        <v>0.25543649566641657</v>
      </c>
    </row>
    <row r="218" spans="1:16" x14ac:dyDescent="0.3">
      <c r="A218" s="23">
        <v>39171</v>
      </c>
      <c r="B218" s="20">
        <v>0.16710692276151054</v>
      </c>
      <c r="C218" s="20">
        <v>0.10557092540792502</v>
      </c>
      <c r="D218" s="20">
        <v>0.32727692209937148</v>
      </c>
      <c r="E218" s="20">
        <v>0.28809804307315778</v>
      </c>
      <c r="F218" s="20">
        <v>0.20322576735758469</v>
      </c>
      <c r="G218" s="20">
        <v>0.55631969416911697</v>
      </c>
      <c r="H218" s="20"/>
      <c r="I218" s="20">
        <v>3.7558219286900674E-2</v>
      </c>
      <c r="J218" s="20">
        <v>0.27329199580465013</v>
      </c>
      <c r="K218" s="20">
        <v>0.17374709591769011</v>
      </c>
      <c r="L218" s="20">
        <v>3.3766807580174918</v>
      </c>
      <c r="M218" s="20">
        <v>0.3879548334086213</v>
      </c>
      <c r="N218" s="20">
        <v>0.12285335855968108</v>
      </c>
      <c r="O218" s="20">
        <v>2.3739113779603312E-2</v>
      </c>
      <c r="P218" s="20">
        <v>0.27912829082576396</v>
      </c>
    </row>
    <row r="219" spans="1:16" x14ac:dyDescent="0.3">
      <c r="A219" s="23">
        <v>39202</v>
      </c>
      <c r="B219" s="20">
        <v>0.1095292329067093</v>
      </c>
      <c r="C219" s="20">
        <v>4.3005807073334755E-2</v>
      </c>
      <c r="D219" s="20">
        <v>0.22665744947441729</v>
      </c>
      <c r="E219" s="20">
        <v>0.22098994236966119</v>
      </c>
      <c r="F219" s="20">
        <v>0.14945414685445493</v>
      </c>
      <c r="G219" s="20">
        <v>0.35642172757856866</v>
      </c>
      <c r="H219" s="20"/>
      <c r="I219" s="20">
        <v>1.4188116509099957E-2</v>
      </c>
      <c r="J219" s="20">
        <v>0.26841187360981339</v>
      </c>
      <c r="K219" s="20">
        <v>0.1546934078579647</v>
      </c>
      <c r="L219" s="20">
        <v>2.6495598685379287</v>
      </c>
      <c r="M219" s="20">
        <v>0.33888838171172031</v>
      </c>
      <c r="N219" s="20">
        <v>0.1027180345454846</v>
      </c>
      <c r="O219" s="20">
        <v>-4.2697403046152688E-2</v>
      </c>
      <c r="P219" s="20">
        <v>0.22371892256473405</v>
      </c>
    </row>
    <row r="220" spans="1:16" x14ac:dyDescent="0.3">
      <c r="A220" s="23">
        <v>39233</v>
      </c>
      <c r="B220" s="20">
        <v>0.10317439967118598</v>
      </c>
      <c r="C220" s="20">
        <v>5.8004725888416764E-2</v>
      </c>
      <c r="D220" s="20">
        <v>0.230587441736675</v>
      </c>
      <c r="E220" s="20">
        <v>0.18667223327483001</v>
      </c>
      <c r="F220" s="20">
        <v>0.16831231888871434</v>
      </c>
      <c r="G220" s="20">
        <v>0.31767196731640235</v>
      </c>
      <c r="H220" s="20"/>
      <c r="I220" s="20">
        <v>-3.447507959582638E-2</v>
      </c>
      <c r="J220" s="20">
        <v>0.27157884623316536</v>
      </c>
      <c r="K220" s="20">
        <v>0.40111786947229988</v>
      </c>
      <c r="L220" s="20">
        <v>2.5572925919346248</v>
      </c>
      <c r="M220" s="20">
        <v>0.34658100958734384</v>
      </c>
      <c r="N220" s="20">
        <v>9.3078016085835671E-2</v>
      </c>
      <c r="O220" s="20">
        <v>-5.8573632022794531E-2</v>
      </c>
      <c r="P220" s="20">
        <v>0.22158709251079842</v>
      </c>
    </row>
    <row r="221" spans="1:16" x14ac:dyDescent="0.3">
      <c r="A221" s="23">
        <v>39262</v>
      </c>
      <c r="B221" s="20">
        <v>-6.4410968608110894E-3</v>
      </c>
      <c r="C221" s="20">
        <v>-2.8344442337663357E-2</v>
      </c>
      <c r="D221" s="20">
        <v>0.1403827564198856</v>
      </c>
      <c r="E221" s="20">
        <v>3.8022366705630181E-2</v>
      </c>
      <c r="F221" s="20">
        <v>4.4405009973740736E-2</v>
      </c>
      <c r="G221" s="20">
        <v>0.18100895668472289</v>
      </c>
      <c r="H221" s="20"/>
      <c r="I221" s="20">
        <v>-0.1823263494899309</v>
      </c>
      <c r="J221" s="20">
        <v>0.14755003040539597</v>
      </c>
      <c r="K221" s="20">
        <v>0.19102416570771008</v>
      </c>
      <c r="L221" s="20">
        <v>2.2237964114407536</v>
      </c>
      <c r="M221" s="20">
        <v>0.13789234710845971</v>
      </c>
      <c r="N221" s="20">
        <v>5.2275138359615218E-2</v>
      </c>
      <c r="O221" s="20">
        <v>-0.14888422788673533</v>
      </c>
      <c r="P221" s="20">
        <v>9.8682232389168414E-2</v>
      </c>
    </row>
    <row r="222" spans="1:16" x14ac:dyDescent="0.3">
      <c r="A222" s="23">
        <v>39294</v>
      </c>
      <c r="B222" s="20">
        <v>-8.0516865480408512E-2</v>
      </c>
      <c r="C222" s="20">
        <v>-0.12759833584380945</v>
      </c>
      <c r="D222" s="20">
        <v>7.8604766169790841E-2</v>
      </c>
      <c r="E222" s="20">
        <v>-8.4722616171060361E-2</v>
      </c>
      <c r="F222" s="20">
        <v>-3.2006275602578335E-2</v>
      </c>
      <c r="G222" s="20">
        <v>4.7349381511296279E-2</v>
      </c>
      <c r="H222" s="20"/>
      <c r="I222" s="20">
        <v>-0.26689622652382805</v>
      </c>
      <c r="J222" s="20">
        <v>-7.5379869855703427E-2</v>
      </c>
      <c r="K222" s="20">
        <v>6.5626367215985137E-3</v>
      </c>
      <c r="L222" s="20">
        <v>2.0146021978021982</v>
      </c>
      <c r="M222" s="20">
        <v>7.7517110058638997E-2</v>
      </c>
      <c r="N222" s="20">
        <v>9.0806600002889641E-3</v>
      </c>
      <c r="O222" s="20">
        <v>-0.17542274643772024</v>
      </c>
      <c r="P222" s="20">
        <v>-1.4660363854719756E-2</v>
      </c>
    </row>
    <row r="223" spans="1:16" x14ac:dyDescent="0.3">
      <c r="A223" s="23">
        <v>39325</v>
      </c>
      <c r="B223" s="20">
        <v>-7.0081170955444333E-2</v>
      </c>
      <c r="C223" s="20">
        <v>-0.16483472893660933</v>
      </c>
      <c r="D223" s="20">
        <v>8.6081965231597307E-2</v>
      </c>
      <c r="E223" s="20">
        <v>-0.10999395229335043</v>
      </c>
      <c r="F223" s="20">
        <v>-3.3827932107083375E-2</v>
      </c>
      <c r="G223" s="20">
        <v>3.5944692214888677E-2</v>
      </c>
      <c r="H223" s="20"/>
      <c r="I223" s="20">
        <v>-0.25948794748685672</v>
      </c>
      <c r="J223" s="20">
        <v>-4.7546742635561003E-2</v>
      </c>
      <c r="K223" s="20">
        <v>-3.2959019979582727E-2</v>
      </c>
      <c r="L223" s="20">
        <v>1.8220637362637366</v>
      </c>
      <c r="M223" s="20">
        <v>8.2884098604735362E-2</v>
      </c>
      <c r="N223" s="20">
        <v>3.0094847148683691E-2</v>
      </c>
      <c r="O223" s="20">
        <v>-0.14633050767905384</v>
      </c>
      <c r="P223" s="20">
        <v>-1.7321841633014132E-2</v>
      </c>
    </row>
    <row r="224" spans="1:16" x14ac:dyDescent="0.3">
      <c r="A224" s="23">
        <v>39355</v>
      </c>
      <c r="B224" s="20">
        <v>-0.10718634737240973</v>
      </c>
      <c r="C224" s="20">
        <v>-0.23559781990662843</v>
      </c>
      <c r="D224" s="20">
        <v>6.5127104574389777E-2</v>
      </c>
      <c r="E224" s="20">
        <v>-0.12932932544577821</v>
      </c>
      <c r="F224" s="20">
        <v>-5.7701168659609767E-2</v>
      </c>
      <c r="G224" s="20">
        <v>7.1677128937389402E-3</v>
      </c>
      <c r="H224" s="20"/>
      <c r="I224" s="20">
        <v>-0.28426082196750291</v>
      </c>
      <c r="J224" s="20">
        <v>-4.4944767838224445E-2</v>
      </c>
      <c r="K224" s="20">
        <v>-6.8688931019396104E-2</v>
      </c>
      <c r="L224" s="20">
        <v>1.5591112087912093</v>
      </c>
      <c r="M224" s="20">
        <v>6.0573869655555439E-2</v>
      </c>
      <c r="N224" s="20">
        <v>6.593927585406105E-5</v>
      </c>
      <c r="O224" s="20">
        <v>-0.21607735217787544</v>
      </c>
      <c r="P224" s="20">
        <v>-2.7726046058539757E-2</v>
      </c>
    </row>
    <row r="225" spans="1:16" x14ac:dyDescent="0.3">
      <c r="A225" s="23">
        <v>39386</v>
      </c>
      <c r="B225" s="20">
        <v>-0.10117393307219562</v>
      </c>
      <c r="C225" s="20">
        <v>-0.18088818152978817</v>
      </c>
      <c r="D225" s="20">
        <v>4.8829228479023469E-2</v>
      </c>
      <c r="E225" s="20">
        <v>-0.13680705849862748</v>
      </c>
      <c r="F225" s="20">
        <v>-9.311088939408646E-2</v>
      </c>
      <c r="G225" s="20">
        <v>6.9887069312185631E-3</v>
      </c>
      <c r="H225" s="20"/>
      <c r="I225" s="20">
        <v>-0.30729449754454019</v>
      </c>
      <c r="J225" s="20">
        <v>-4.0729424816901096E-2</v>
      </c>
      <c r="K225" s="20">
        <v>-7.0863918690005745E-2</v>
      </c>
      <c r="L225" s="20">
        <v>1.6292706586283487</v>
      </c>
      <c r="M225" s="20">
        <v>1.603817802613949E-2</v>
      </c>
      <c r="N225" s="20">
        <v>-9.6263184456077278E-3</v>
      </c>
      <c r="O225" s="20">
        <v>-0.18686046900984213</v>
      </c>
      <c r="P225" s="20">
        <v>-4.3891840480730741E-2</v>
      </c>
    </row>
    <row r="226" spans="1:16" x14ac:dyDescent="0.3">
      <c r="A226" s="23">
        <v>39416</v>
      </c>
      <c r="B226" s="20">
        <v>-0.17016764386584091</v>
      </c>
      <c r="C226" s="20">
        <v>-0.27245242491007704</v>
      </c>
      <c r="D226" s="20">
        <v>4.1683528366326224E-2</v>
      </c>
      <c r="E226" s="20">
        <v>-0.26150682686748294</v>
      </c>
      <c r="F226" s="20">
        <v>-0.13639521017297113</v>
      </c>
      <c r="G226" s="20">
        <v>-0.11825971968067793</v>
      </c>
      <c r="H226" s="20"/>
      <c r="I226" s="20">
        <v>-0.36996567174449385</v>
      </c>
      <c r="J226" s="20">
        <v>-8.7629336773183297E-2</v>
      </c>
      <c r="K226" s="20">
        <v>-0.14709203839638629</v>
      </c>
      <c r="L226" s="20">
        <v>1.2242482208422101</v>
      </c>
      <c r="M226" s="20">
        <v>-5.370468551786365E-2</v>
      </c>
      <c r="N226" s="20">
        <v>-7.0055777222565521E-2</v>
      </c>
      <c r="O226" s="20">
        <v>-0.26481861046153093</v>
      </c>
      <c r="P226" s="20">
        <v>-0.10837120078154217</v>
      </c>
    </row>
    <row r="227" spans="1:16" x14ac:dyDescent="0.3">
      <c r="A227" s="23">
        <v>39447</v>
      </c>
      <c r="B227" s="20">
        <v>-0.19848938973979066</v>
      </c>
      <c r="C227" s="20">
        <v>-0.27860323997121988</v>
      </c>
      <c r="D227" s="20">
        <v>3.4324800187021436E-2</v>
      </c>
      <c r="E227" s="20">
        <v>-0.26613172289273751</v>
      </c>
      <c r="F227" s="20">
        <v>-0.17203320837520114</v>
      </c>
      <c r="G227" s="20">
        <v>-0.18183597938324422</v>
      </c>
      <c r="H227" s="20"/>
      <c r="I227" s="20">
        <v>-0.45498640442207583</v>
      </c>
      <c r="J227" s="20">
        <v>-0.11374150500208498</v>
      </c>
      <c r="K227" s="20">
        <v>-7.7780914737436535E-2</v>
      </c>
      <c r="L227" s="20">
        <v>0.71909523593672064</v>
      </c>
      <c r="M227" s="20">
        <v>-9.7085432881381592E-2</v>
      </c>
      <c r="N227" s="20">
        <v>-8.2236397250499221E-2</v>
      </c>
      <c r="O227" s="20">
        <v>-0.28067980862374259</v>
      </c>
      <c r="P227" s="20">
        <v>-0.14640562786886119</v>
      </c>
    </row>
    <row r="228" spans="1:16" x14ac:dyDescent="0.3">
      <c r="A228" s="23">
        <v>39478</v>
      </c>
      <c r="B228" s="20">
        <v>-0.18785401358452727</v>
      </c>
      <c r="C228" s="20">
        <v>-0.419916265009047</v>
      </c>
      <c r="D228" s="20">
        <v>2.7754954974684304E-2</v>
      </c>
      <c r="E228" s="20">
        <v>-0.27860850352252059</v>
      </c>
      <c r="F228" s="20">
        <v>-0.20798244586630821</v>
      </c>
      <c r="G228" s="20">
        <v>-0.14337624650960779</v>
      </c>
      <c r="H228" s="20"/>
      <c r="I228" s="20">
        <v>-0.51799854034758508</v>
      </c>
      <c r="J228" s="20">
        <v>-0.10807636878867198</v>
      </c>
      <c r="K228" s="20">
        <v>-0.24376336421952971</v>
      </c>
      <c r="L228" s="20">
        <v>0.50102338060559615</v>
      </c>
      <c r="M228" s="20">
        <v>-0.11257745502466011</v>
      </c>
      <c r="N228" s="20">
        <v>-4.5847542892438371E-2</v>
      </c>
      <c r="O228" s="20">
        <v>-0.19900623823805536</v>
      </c>
      <c r="P228" s="20">
        <v>-0.18113698287336175</v>
      </c>
    </row>
    <row r="229" spans="1:16" x14ac:dyDescent="0.3">
      <c r="A229" s="23">
        <v>39507</v>
      </c>
      <c r="B229" s="20">
        <v>-0.17117521598109714</v>
      </c>
      <c r="C229" s="20">
        <v>-0.40437194893972983</v>
      </c>
      <c r="D229" s="20">
        <v>5.4930490585077353E-2</v>
      </c>
      <c r="E229" s="20">
        <v>-0.2279130011137501</v>
      </c>
      <c r="F229" s="20">
        <v>-0.1650334824482329</v>
      </c>
      <c r="G229" s="20">
        <v>-0.16395556305717002</v>
      </c>
      <c r="H229" s="20"/>
      <c r="I229" s="20">
        <v>-0.52162162139571122</v>
      </c>
      <c r="J229" s="20">
        <v>-6.2268300778535374E-2</v>
      </c>
      <c r="K229" s="20">
        <v>-0.28581610833927307</v>
      </c>
      <c r="L229" s="20">
        <v>0.67904232601434589</v>
      </c>
      <c r="M229" s="20">
        <v>-4.4089740469706679E-2</v>
      </c>
      <c r="N229" s="20">
        <v>-7.3163801454026872E-3</v>
      </c>
      <c r="O229" s="20">
        <v>-0.2116748721383343</v>
      </c>
      <c r="P229" s="20">
        <v>-0.14733375654608</v>
      </c>
    </row>
    <row r="230" spans="1:16" x14ac:dyDescent="0.3">
      <c r="A230" s="23">
        <v>39538</v>
      </c>
      <c r="B230" s="20">
        <v>-0.17867478604391679</v>
      </c>
      <c r="C230" s="20">
        <v>-0.42547718757798608</v>
      </c>
      <c r="D230" s="20">
        <v>6.4667143541605479E-2</v>
      </c>
      <c r="E230" s="20">
        <v>-0.23044467191023746</v>
      </c>
      <c r="F230" s="20">
        <v>-0.16221483931181763</v>
      </c>
      <c r="G230" s="20">
        <v>-0.1317501513391644</v>
      </c>
      <c r="H230" s="20"/>
      <c r="I230" s="20">
        <v>-0.54567922916589306</v>
      </c>
      <c r="J230" s="20">
        <v>-9.4132193303380102E-2</v>
      </c>
      <c r="K230" s="20">
        <v>-0.38374910905203141</v>
      </c>
      <c r="L230" s="20">
        <v>0.50372063735421357</v>
      </c>
      <c r="M230" s="20">
        <v>-7.9575000251741274E-2</v>
      </c>
      <c r="N230" s="20">
        <v>3.870370302945858E-2</v>
      </c>
      <c r="O230" s="20">
        <v>-0.23100779514720041</v>
      </c>
      <c r="P230" s="20">
        <v>-0.14949059160116807</v>
      </c>
    </row>
    <row r="231" spans="1:16" x14ac:dyDescent="0.3">
      <c r="A231" s="23">
        <v>39568</v>
      </c>
      <c r="B231" s="20">
        <v>-0.16795493094608038</v>
      </c>
      <c r="C231" s="20">
        <v>-0.39466680814986732</v>
      </c>
      <c r="D231" s="20">
        <v>3.5932385370759871E-2</v>
      </c>
      <c r="E231" s="20">
        <v>-0.23261521580176711</v>
      </c>
      <c r="F231" s="20">
        <v>-0.16044979249241187</v>
      </c>
      <c r="G231" s="20">
        <v>-0.18331700809185994</v>
      </c>
      <c r="H231" s="20"/>
      <c r="I231" s="20">
        <v>-0.58993800942284325</v>
      </c>
      <c r="J231" s="20">
        <v>-5.6795135561029553E-2</v>
      </c>
      <c r="K231" s="20">
        <v>0.100126103404792</v>
      </c>
      <c r="L231" s="20">
        <v>0.21376553687784039</v>
      </c>
      <c r="M231" s="20">
        <v>-0.13707741937823997</v>
      </c>
      <c r="N231" s="20">
        <v>3.6931536608624132E-3</v>
      </c>
      <c r="O231" s="20">
        <v>-0.2007852337997944</v>
      </c>
      <c r="P231" s="20">
        <v>-0.15105251023760588</v>
      </c>
    </row>
    <row r="232" spans="1:16" x14ac:dyDescent="0.3">
      <c r="A232" s="23">
        <v>39599</v>
      </c>
      <c r="B232" s="20">
        <v>-0.20551442167302253</v>
      </c>
      <c r="C232" s="20">
        <v>-0.38768609081699379</v>
      </c>
      <c r="D232" s="20">
        <v>-2.186841833243704E-2</v>
      </c>
      <c r="E232" s="20">
        <v>-0.30684927518572741</v>
      </c>
      <c r="F232" s="20">
        <v>-0.16548044035283851</v>
      </c>
      <c r="G232" s="20">
        <v>-0.21585303367729267</v>
      </c>
      <c r="H232" s="20"/>
      <c r="I232" s="20">
        <v>-0.62449386275154095</v>
      </c>
      <c r="J232" s="20">
        <v>-0.11070599564445999</v>
      </c>
      <c r="K232" s="20">
        <v>-0.13266078184110963</v>
      </c>
      <c r="L232" s="20">
        <v>-0.23937359688988669</v>
      </c>
      <c r="M232" s="20">
        <v>-0.1556970779553358</v>
      </c>
      <c r="N232" s="20">
        <v>5.654594333074226E-3</v>
      </c>
      <c r="O232" s="20">
        <v>-0.27263676807824244</v>
      </c>
      <c r="P232" s="20">
        <v>-0.17114119710682524</v>
      </c>
    </row>
    <row r="233" spans="1:16" x14ac:dyDescent="0.3">
      <c r="A233" s="23">
        <v>39629</v>
      </c>
      <c r="B233" s="20">
        <v>-0.30595590618032559</v>
      </c>
      <c r="C233" s="20">
        <v>-0.44241608368267432</v>
      </c>
      <c r="D233" s="20">
        <v>-8.967220668846837E-2</v>
      </c>
      <c r="E233" s="20">
        <v>-0.39825676497914253</v>
      </c>
      <c r="F233" s="20">
        <v>-0.28358892879040343</v>
      </c>
      <c r="G233" s="20">
        <v>-0.35412191587316755</v>
      </c>
      <c r="H233" s="20"/>
      <c r="I233" s="20">
        <v>-0.6764567564270223</v>
      </c>
      <c r="J233" s="20">
        <v>-0.2149470954967837</v>
      </c>
      <c r="K233" s="20">
        <v>-0.40226986128625475</v>
      </c>
      <c r="L233" s="20">
        <v>-0.31219952910255711</v>
      </c>
      <c r="M233" s="20">
        <v>-0.28104398143504428</v>
      </c>
      <c r="N233" s="20">
        <v>-2.6630727329899784E-2</v>
      </c>
      <c r="O233" s="20">
        <v>-0.35625435297122471</v>
      </c>
      <c r="P233" s="20">
        <v>-0.28035277609141551</v>
      </c>
    </row>
    <row r="234" spans="1:16" x14ac:dyDescent="0.3">
      <c r="A234" s="23">
        <v>39660</v>
      </c>
      <c r="B234" s="20">
        <v>-0.25228151648791886</v>
      </c>
      <c r="C234" s="20">
        <v>-0.50741926405403504</v>
      </c>
      <c r="D234" s="20">
        <v>-3.7185439129295006E-2</v>
      </c>
      <c r="E234" s="20">
        <v>-0.40066725885383248</v>
      </c>
      <c r="F234" s="20">
        <v>-0.20902414923312226</v>
      </c>
      <c r="G234" s="20">
        <v>-0.36523034960880818</v>
      </c>
      <c r="H234" s="20"/>
      <c r="I234" s="20">
        <v>-0.62852956695189577</v>
      </c>
      <c r="J234" s="20">
        <v>-0.20674830178596906</v>
      </c>
      <c r="K234" s="20">
        <v>-0.39210602131950445</v>
      </c>
      <c r="L234" s="20">
        <v>0.27218832599119014</v>
      </c>
      <c r="M234" s="20">
        <v>-0.25524123676813659</v>
      </c>
      <c r="N234" s="20">
        <v>-2.6185285614513908E-2</v>
      </c>
      <c r="O234" s="20">
        <v>-0.26745739116074124</v>
      </c>
      <c r="P234" s="20">
        <v>-0.24505241340705869</v>
      </c>
    </row>
    <row r="235" spans="1:16" x14ac:dyDescent="0.3">
      <c r="A235" s="23">
        <v>39691</v>
      </c>
      <c r="B235" s="20">
        <v>-0.23119253760413011</v>
      </c>
      <c r="C235" s="20">
        <v>-0.54137995731607214</v>
      </c>
      <c r="D235" s="20">
        <v>1.2415884957997857E-2</v>
      </c>
      <c r="E235" s="20">
        <v>-0.41795579323968152</v>
      </c>
      <c r="F235" s="20">
        <v>-0.20538970032172862</v>
      </c>
      <c r="G235" s="20">
        <v>-0.33973710428736786</v>
      </c>
      <c r="H235" s="20"/>
      <c r="I235" s="20">
        <v>-0.62490266336160882</v>
      </c>
      <c r="J235" s="20">
        <v>-0.22132132676582214</v>
      </c>
      <c r="K235" s="20">
        <v>-0.41227312013828876</v>
      </c>
      <c r="L235" s="20">
        <v>0.45935462555066153</v>
      </c>
      <c r="M235" s="20">
        <v>-0.21253577950960245</v>
      </c>
      <c r="N235" s="20">
        <v>-1.6447308026174917E-2</v>
      </c>
      <c r="O235" s="20">
        <v>-0.20343008825033146</v>
      </c>
      <c r="P235" s="20">
        <v>-0.2440949646424031</v>
      </c>
    </row>
    <row r="236" spans="1:16" x14ac:dyDescent="0.3">
      <c r="A236" s="23">
        <v>39721</v>
      </c>
      <c r="B236" s="20">
        <v>-0.25769860052473331</v>
      </c>
      <c r="C236" s="20">
        <v>-0.67146743591547653</v>
      </c>
      <c r="D236" s="20">
        <v>-1.5682875820814887E-2</v>
      </c>
      <c r="E236" s="20">
        <v>-0.50621248565443977</v>
      </c>
      <c r="F236" s="20">
        <v>-0.23316722404623741</v>
      </c>
      <c r="G236" s="20">
        <v>-0.41280057188866293</v>
      </c>
      <c r="H236" s="20"/>
      <c r="I236" s="20">
        <v>-0.69019372831480541</v>
      </c>
      <c r="J236" s="20">
        <v>-0.25079717541926894</v>
      </c>
      <c r="K236" s="20">
        <v>-0.71189858830308261</v>
      </c>
      <c r="L236" s="20">
        <v>9.5872246696035779E-2</v>
      </c>
      <c r="M236" s="20">
        <v>-0.29744003051578616</v>
      </c>
      <c r="N236" s="20">
        <v>-3.5860864585508315E-2</v>
      </c>
      <c r="O236" s="20">
        <v>-0.17312955858622409</v>
      </c>
      <c r="P236" s="20">
        <v>-0.29454244986799083</v>
      </c>
    </row>
    <row r="237" spans="1:16" x14ac:dyDescent="0.3">
      <c r="A237" s="23">
        <v>39752</v>
      </c>
      <c r="B237" s="20">
        <v>-0.39155604549248063</v>
      </c>
      <c r="C237" s="20">
        <v>-0.74644633652315029</v>
      </c>
      <c r="D237" s="20">
        <v>-0.13487817579962444</v>
      </c>
      <c r="E237" s="20">
        <v>-0.60814010021482812</v>
      </c>
      <c r="F237" s="20">
        <v>-0.40843219661739061</v>
      </c>
      <c r="G237" s="20">
        <v>-0.6159416023648614</v>
      </c>
      <c r="H237" s="20"/>
      <c r="I237" s="20">
        <v>-0.78739695772136808</v>
      </c>
      <c r="J237" s="20">
        <v>-0.34889353971245041</v>
      </c>
      <c r="K237" s="20">
        <v>-0.66821499668215001</v>
      </c>
      <c r="L237" s="20">
        <v>-0.23777202643171769</v>
      </c>
      <c r="M237" s="20">
        <v>-0.3607672573844049</v>
      </c>
      <c r="N237" s="20">
        <v>-0.20290302489192902</v>
      </c>
      <c r="O237" s="20">
        <v>-0.27437243999505895</v>
      </c>
      <c r="P237" s="20">
        <v>-0.43839814222039436</v>
      </c>
    </row>
    <row r="238" spans="1:16" x14ac:dyDescent="0.3">
      <c r="A238" s="23">
        <v>39782</v>
      </c>
      <c r="B238" s="20">
        <v>-0.46857344580296567</v>
      </c>
      <c r="C238" s="20">
        <v>-0.772380895527361</v>
      </c>
      <c r="D238" s="20">
        <v>-0.14555447103280603</v>
      </c>
      <c r="E238" s="20">
        <v>-0.68845185686949772</v>
      </c>
      <c r="F238" s="20">
        <v>-0.46969270736173652</v>
      </c>
      <c r="G238" s="20">
        <v>-0.72562897460310838</v>
      </c>
      <c r="H238" s="20"/>
      <c r="I238" s="20">
        <v>-0.80622038313875066</v>
      </c>
      <c r="J238" s="20">
        <v>-0.4571683232336034</v>
      </c>
      <c r="K238" s="20">
        <v>-0.74120769741207693</v>
      </c>
      <c r="L238" s="20">
        <v>-0.10485682819383224</v>
      </c>
      <c r="M238" s="20">
        <v>-0.41724282767898702</v>
      </c>
      <c r="N238" s="20">
        <v>-0.23268315117377017</v>
      </c>
      <c r="O238" s="20">
        <v>-0.38714490585864136</v>
      </c>
      <c r="P238" s="20">
        <v>-0.49962815004261962</v>
      </c>
    </row>
    <row r="239" spans="1:16" x14ac:dyDescent="0.3">
      <c r="A239" s="23">
        <v>39813</v>
      </c>
      <c r="B239" s="20">
        <v>-0.43031084180312029</v>
      </c>
      <c r="C239" s="20">
        <v>-0.79868283317291566</v>
      </c>
      <c r="D239" s="20">
        <v>-0.15424446268231262</v>
      </c>
      <c r="E239" s="20">
        <v>-0.64830074844514407</v>
      </c>
      <c r="F239" s="20">
        <v>-0.43218554347705512</v>
      </c>
      <c r="G239" s="20">
        <v>-0.60051076527311087</v>
      </c>
      <c r="H239" s="20"/>
      <c r="I239" s="20">
        <v>-0.78174223802499732</v>
      </c>
      <c r="J239" s="20">
        <v>-0.43010286650031682</v>
      </c>
      <c r="K239" s="20">
        <v>-0.79827471798274718</v>
      </c>
      <c r="L239" s="20">
        <v>-0.50088986784140943</v>
      </c>
      <c r="M239" s="20">
        <v>-0.23981777193873671</v>
      </c>
      <c r="N239" s="20">
        <v>-0.22611628764520814</v>
      </c>
      <c r="O239" s="20">
        <v>-0.32796515972543283</v>
      </c>
      <c r="P239" s="20">
        <v>-0.46288263925671269</v>
      </c>
    </row>
    <row r="240" spans="1:16" x14ac:dyDescent="0.3">
      <c r="A240" s="23">
        <v>39844</v>
      </c>
      <c r="B240" s="20">
        <v>-0.40327423290973408</v>
      </c>
      <c r="C240" s="20">
        <v>-0.88270782590753527</v>
      </c>
      <c r="D240" s="20">
        <v>-1.7197342234748655E-2</v>
      </c>
      <c r="E240" s="20">
        <v>-0.4592671824468596</v>
      </c>
      <c r="F240" s="20">
        <v>-0.32745481016118144</v>
      </c>
      <c r="G240" s="20">
        <v>-0.62961365391095669</v>
      </c>
      <c r="H240" s="20"/>
      <c r="I240" s="20">
        <v>-0.73132481198060328</v>
      </c>
      <c r="J240" s="20">
        <v>-0.40145869514749727</v>
      </c>
      <c r="K240" s="20">
        <v>-0.79296875</v>
      </c>
      <c r="L240" s="20">
        <v>-0.31454682211357632</v>
      </c>
      <c r="M240" s="20">
        <v>-0.29081285559357378</v>
      </c>
      <c r="N240" s="20">
        <v>-0.2518057897909225</v>
      </c>
      <c r="O240" s="20">
        <v>-0.3920974793114898</v>
      </c>
      <c r="P240" s="20">
        <v>-0.40707460210956115</v>
      </c>
    </row>
    <row r="241" spans="1:16" x14ac:dyDescent="0.3">
      <c r="A241" s="23">
        <v>39872</v>
      </c>
      <c r="B241" s="20">
        <v>-0.44894207444533141</v>
      </c>
      <c r="C241" s="20">
        <v>-0.80613271210849691</v>
      </c>
      <c r="D241" s="20">
        <v>-6.4696166640107564E-2</v>
      </c>
      <c r="E241" s="20">
        <v>-0.52526484778005644</v>
      </c>
      <c r="F241" s="20">
        <v>-0.39989002931967893</v>
      </c>
      <c r="G241" s="20">
        <v>-0.68012773460732789</v>
      </c>
      <c r="H241" s="20"/>
      <c r="I241" s="20">
        <v>-0.73736571184796673</v>
      </c>
      <c r="J241" s="20">
        <v>-0.45847508965678713</v>
      </c>
      <c r="K241" s="20">
        <v>-0.8046875</v>
      </c>
      <c r="L241" s="20">
        <v>-0.34422415582299104</v>
      </c>
      <c r="M241" s="20">
        <v>-0.27243605770318641</v>
      </c>
      <c r="N241" s="20">
        <v>-0.29613975724389591</v>
      </c>
      <c r="O241" s="20">
        <v>-0.43361963993760305</v>
      </c>
      <c r="P241" s="20">
        <v>-0.45397519815539378</v>
      </c>
    </row>
    <row r="242" spans="1:16" x14ac:dyDescent="0.3">
      <c r="A242" s="23">
        <v>39903</v>
      </c>
      <c r="B242" s="20">
        <v>-0.42872314944754492</v>
      </c>
      <c r="C242" s="20">
        <v>-0.75874876802947711</v>
      </c>
      <c r="D242" s="20">
        <v>-0.1542600804268322</v>
      </c>
      <c r="E242" s="20">
        <v>-0.59278111165584746</v>
      </c>
      <c r="F242" s="20">
        <v>-0.43635831436012845</v>
      </c>
      <c r="G242" s="20">
        <v>-0.62317672666729906</v>
      </c>
      <c r="H242" s="20"/>
      <c r="I242" s="20">
        <v>-0.61561690833568883</v>
      </c>
      <c r="J242" s="20">
        <v>-0.47492879497972507</v>
      </c>
      <c r="K242" s="20">
        <v>-0.84375</v>
      </c>
      <c r="L242" s="20"/>
      <c r="M242" s="20">
        <v>-0.37698395127797529</v>
      </c>
      <c r="N242" s="20">
        <v>-0.24128638596606228</v>
      </c>
      <c r="O242" s="20">
        <v>-0.3338404854418045</v>
      </c>
      <c r="P242" s="20">
        <v>-0.46070853880334239</v>
      </c>
    </row>
    <row r="243" spans="1:16" x14ac:dyDescent="0.3">
      <c r="A243" s="23">
        <v>39933</v>
      </c>
      <c r="B243" s="20">
        <v>-0.31731078424715464</v>
      </c>
      <c r="C243" s="20">
        <v>-0.66258529400299104</v>
      </c>
      <c r="D243" s="20">
        <v>-0.10655060855079677</v>
      </c>
      <c r="E243" s="20">
        <v>-0.38943116936357053</v>
      </c>
      <c r="F243" s="20">
        <v>-0.35637890677924389</v>
      </c>
      <c r="G243" s="20">
        <v>-0.54522084147381711</v>
      </c>
      <c r="H243" s="20"/>
      <c r="I243" s="20">
        <v>-0.55628585860045199</v>
      </c>
      <c r="J243" s="20">
        <v>-0.37831009305988045</v>
      </c>
      <c r="K243" s="20">
        <v>-0.65864144453998286</v>
      </c>
      <c r="L243" s="20"/>
      <c r="M243" s="20">
        <v>-0.25595438083382488</v>
      </c>
      <c r="N243" s="20">
        <v>-0.17542980598361457</v>
      </c>
      <c r="O243" s="20">
        <v>-0.15010003212987105</v>
      </c>
      <c r="P243" s="20">
        <v>-0.37368878473641759</v>
      </c>
    </row>
    <row r="244" spans="1:16" x14ac:dyDescent="0.3">
      <c r="A244" s="23">
        <v>39964</v>
      </c>
      <c r="B244" s="20">
        <v>-0.30287961424134724</v>
      </c>
      <c r="C244" s="20">
        <v>-0.65432270602638143</v>
      </c>
      <c r="D244" s="20">
        <v>-0.11462561063229421</v>
      </c>
      <c r="E244" s="20">
        <v>-0.4823598394735209</v>
      </c>
      <c r="F244" s="20">
        <v>-0.31173386666481279</v>
      </c>
      <c r="G244" s="20">
        <v>-0.48178661060979072</v>
      </c>
      <c r="H244" s="20"/>
      <c r="I244" s="20">
        <v>-0.4801611717689821</v>
      </c>
      <c r="J244" s="20">
        <v>-0.34744977844151986</v>
      </c>
      <c r="K244" s="20">
        <v>-0.68701633705932941</v>
      </c>
      <c r="L244" s="20"/>
      <c r="M244" s="20">
        <v>-0.2564644926681604</v>
      </c>
      <c r="N244" s="20">
        <v>-0.15198186512669035</v>
      </c>
      <c r="O244" s="20">
        <v>-0.18834198072722622</v>
      </c>
      <c r="P244" s="20">
        <v>-0.34201594813616693</v>
      </c>
    </row>
    <row r="245" spans="1:16" x14ac:dyDescent="0.3">
      <c r="A245" s="23">
        <v>39994</v>
      </c>
      <c r="B245" s="20">
        <v>-0.314142925068159</v>
      </c>
      <c r="C245" s="20">
        <v>-0.6635302498536606</v>
      </c>
      <c r="D245" s="20">
        <v>-0.16078611045766628</v>
      </c>
      <c r="E245" s="20">
        <v>-0.48330747217100245</v>
      </c>
      <c r="F245" s="20">
        <v>-0.34939619056030657</v>
      </c>
      <c r="G245" s="20">
        <v>-0.51119384187380112</v>
      </c>
      <c r="H245" s="20"/>
      <c r="I245" s="20">
        <v>-0.47489958012138161</v>
      </c>
      <c r="J245" s="20">
        <v>-0.34783567564378814</v>
      </c>
      <c r="K245" s="20">
        <v>-0.75494411006018924</v>
      </c>
      <c r="L245" s="20"/>
      <c r="M245" s="20">
        <v>-0.30535143627551237</v>
      </c>
      <c r="N245" s="20">
        <v>-0.14423425813935012</v>
      </c>
      <c r="O245" s="20">
        <v>-0.17864862766627929</v>
      </c>
      <c r="P245" s="20">
        <v>-0.363611622375971</v>
      </c>
    </row>
    <row r="246" spans="1:16" x14ac:dyDescent="0.3">
      <c r="A246" s="23">
        <v>40025</v>
      </c>
      <c r="B246" s="20">
        <v>-0.2444412607847648</v>
      </c>
      <c r="C246" s="20">
        <v>-0.63872732310615876</v>
      </c>
      <c r="D246" s="20">
        <v>-9.7731840760928002E-2</v>
      </c>
      <c r="E246" s="20">
        <v>-0.49071413298781358</v>
      </c>
      <c r="F246" s="20">
        <v>-0.23379238216027529</v>
      </c>
      <c r="G246" s="20">
        <v>-0.51901526080251514</v>
      </c>
      <c r="H246" s="20"/>
      <c r="I246" s="20">
        <v>-0.49275497456037975</v>
      </c>
      <c r="J246" s="20">
        <v>-0.27010245618010292</v>
      </c>
      <c r="K246" s="20">
        <v>-0.57237325495958857</v>
      </c>
      <c r="L246" s="20"/>
      <c r="M246" s="20">
        <v>-0.2641602212601763</v>
      </c>
      <c r="N246" s="20">
        <v>-0.14585426755041839</v>
      </c>
      <c r="O246" s="20">
        <v>-0.11924132212911918</v>
      </c>
      <c r="P246" s="20">
        <v>-0.29192499470750777</v>
      </c>
    </row>
    <row r="247" spans="1:16" x14ac:dyDescent="0.3">
      <c r="A247" s="23">
        <v>40056</v>
      </c>
      <c r="B247" s="20">
        <v>-0.12003560780916241</v>
      </c>
      <c r="C247" s="20">
        <v>-0.49783383990646085</v>
      </c>
      <c r="D247" s="20">
        <v>-1.6699495629271512E-2</v>
      </c>
      <c r="E247" s="20">
        <v>-0.30624042703712662</v>
      </c>
      <c r="F247" s="20">
        <v>-0.11027507033279441</v>
      </c>
      <c r="G247" s="20">
        <v>-0.47018524314301319</v>
      </c>
      <c r="H247" s="20"/>
      <c r="I247" s="20">
        <v>-0.4167041519291364</v>
      </c>
      <c r="J247" s="20">
        <v>-0.1658833957926677</v>
      </c>
      <c r="K247" s="20">
        <v>-0.45848640705363697</v>
      </c>
      <c r="L247" s="20"/>
      <c r="M247" s="20">
        <v>-0.10954175311542369</v>
      </c>
      <c r="N247" s="20">
        <v>-0.12798271792137916</v>
      </c>
      <c r="O247" s="20">
        <v>5.8834873882577993E-2</v>
      </c>
      <c r="P247" s="20">
        <v>-0.18656232457272109</v>
      </c>
    </row>
    <row r="248" spans="1:16" x14ac:dyDescent="0.3">
      <c r="A248" s="23">
        <v>40086</v>
      </c>
      <c r="B248" s="20">
        <v>-7.9557210466326161E-2</v>
      </c>
      <c r="C248" s="20">
        <v>-0.46766009375799245</v>
      </c>
      <c r="D248" s="20">
        <v>-4.3873351867048695E-2</v>
      </c>
      <c r="E248" s="20">
        <v>-0.27806460811379918</v>
      </c>
      <c r="F248" s="20">
        <v>-4.1321882312270519E-2</v>
      </c>
      <c r="G248" s="20">
        <v>-0.36283620251807525</v>
      </c>
      <c r="H248" s="20"/>
      <c r="I248" s="20">
        <v>-0.43950783638860824</v>
      </c>
      <c r="J248" s="20">
        <v>-0.12519011312858241</v>
      </c>
      <c r="K248" s="20">
        <v>-0.28361498897869208</v>
      </c>
      <c r="L248" s="20"/>
      <c r="M248" s="20">
        <v>-0.10417702647522425</v>
      </c>
      <c r="N248" s="20">
        <v>-8.516696708696396E-2</v>
      </c>
      <c r="O248" s="20">
        <v>5.29876515439772E-2</v>
      </c>
      <c r="P248" s="20">
        <v>-0.12707831898302827</v>
      </c>
    </row>
    <row r="249" spans="1:16" x14ac:dyDescent="0.3">
      <c r="A249" s="23">
        <v>40117</v>
      </c>
      <c r="B249" s="20">
        <v>-0.10105981154372257</v>
      </c>
      <c r="C249" s="20">
        <v>-0.46830249239681276</v>
      </c>
      <c r="D249" s="20">
        <v>-3.0076702171634447E-2</v>
      </c>
      <c r="E249" s="20">
        <v>-0.3032928461764669</v>
      </c>
      <c r="F249" s="20">
        <v>-3.6548102462301175E-2</v>
      </c>
      <c r="G249" s="20">
        <v>-0.38142943812262109</v>
      </c>
      <c r="H249" s="20"/>
      <c r="I249" s="20">
        <v>-0.40526315789473688</v>
      </c>
      <c r="J249" s="20">
        <v>-0.1175906917394768</v>
      </c>
      <c r="K249" s="20">
        <v>-0.15109034267912769</v>
      </c>
      <c r="L249" s="20"/>
      <c r="M249" s="20">
        <v>-0.12168135858337095</v>
      </c>
      <c r="N249" s="20">
        <v>-0.18839082416180081</v>
      </c>
      <c r="O249" s="20">
        <v>-2.2270682866144406E-2</v>
      </c>
      <c r="P249" s="20">
        <v>-0.13226966728992914</v>
      </c>
    </row>
    <row r="250" spans="1:16" x14ac:dyDescent="0.3">
      <c r="A250" s="23">
        <v>40147</v>
      </c>
      <c r="B250" s="20">
        <v>-0.13825053714578373</v>
      </c>
      <c r="C250" s="20">
        <v>-0.52523622028441219</v>
      </c>
      <c r="D250" s="20">
        <v>-6.4106653031659688E-2</v>
      </c>
      <c r="E250" s="20">
        <v>-0.32811937121994061</v>
      </c>
      <c r="F250" s="20">
        <v>-6.8097837737246175E-2</v>
      </c>
      <c r="G250" s="20">
        <v>-0.40462363573767413</v>
      </c>
      <c r="H250" s="20"/>
      <c r="I250" s="20">
        <v>-0.48897636472981681</v>
      </c>
      <c r="J250" s="20">
        <v>-0.14201245272493615</v>
      </c>
      <c r="K250" s="20">
        <v>-0.12383177570093462</v>
      </c>
      <c r="L250" s="20"/>
      <c r="M250" s="20">
        <v>-0.15707227468187174</v>
      </c>
      <c r="N250" s="20">
        <v>-0.19071743851704534</v>
      </c>
      <c r="O250" s="20">
        <v>-5.1618924052304067E-2</v>
      </c>
      <c r="P250" s="20">
        <v>-0.1711850766443461</v>
      </c>
    </row>
    <row r="251" spans="1:16" x14ac:dyDescent="0.3">
      <c r="A251" s="24">
        <v>40178</v>
      </c>
      <c r="B251" s="20">
        <v>-0.10338828310861975</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7899075508768694</v>
      </c>
      <c r="O251" s="20">
        <v>-6.371138465097846E-4</v>
      </c>
      <c r="P251" s="20">
        <v>-0.14447275952465</v>
      </c>
    </row>
    <row r="252" spans="1:16" x14ac:dyDescent="0.3">
      <c r="A252" s="24">
        <v>40209</v>
      </c>
      <c r="B252" s="20">
        <v>-0.13452277800256693</v>
      </c>
      <c r="C252" s="20">
        <v>-0.54918550387843357</v>
      </c>
      <c r="D252" s="20">
        <v>-4.1748129363367109E-2</v>
      </c>
      <c r="E252" s="20">
        <v>-0.26253521229809523</v>
      </c>
      <c r="F252" s="20">
        <v>-3.521262347754401E-2</v>
      </c>
      <c r="G252" s="20">
        <v>-0.38953672836009245</v>
      </c>
      <c r="H252" s="20"/>
      <c r="I252" s="20">
        <v>-0.45060244955866718</v>
      </c>
      <c r="J252" s="20">
        <v>-0.12188798068079933</v>
      </c>
      <c r="K252" s="20">
        <v>4.0800615858352485E-2</v>
      </c>
      <c r="L252" s="20"/>
      <c r="M252" s="20">
        <v>-0.11202816444271846</v>
      </c>
      <c r="N252" s="20">
        <v>-0.14929852076422426</v>
      </c>
      <c r="O252" s="20">
        <v>-0.11805250272459807</v>
      </c>
      <c r="P252" s="20">
        <v>-0.14165459518435927</v>
      </c>
    </row>
    <row r="253" spans="1:16" x14ac:dyDescent="0.3">
      <c r="A253" s="24">
        <v>40235</v>
      </c>
      <c r="B253" s="20">
        <v>-0.13005964310839366</v>
      </c>
      <c r="C253" s="20">
        <v>-0.54138737858869712</v>
      </c>
      <c r="D253" s="20">
        <v>-3.5719493909377509E-2</v>
      </c>
      <c r="E253" s="20">
        <v>-0.2687150785370494</v>
      </c>
      <c r="F253" s="20">
        <v>-4.4335567639888634E-2</v>
      </c>
      <c r="G253" s="20">
        <v>-0.37397075378116335</v>
      </c>
      <c r="H253" s="20"/>
      <c r="I253" s="20">
        <v>-0.39976046512771968</v>
      </c>
      <c r="J253" s="20">
        <v>-0.10821964790262717</v>
      </c>
      <c r="K253" s="20">
        <v>-0.12240184757505768</v>
      </c>
      <c r="L253" s="20"/>
      <c r="M253" s="20">
        <v>-7.4480355283196048E-2</v>
      </c>
      <c r="N253" s="20">
        <v>-0.12020435793409813</v>
      </c>
      <c r="O253" s="20">
        <v>-0.11194765828336081</v>
      </c>
      <c r="P253" s="20">
        <v>-0.13766059089416044</v>
      </c>
    </row>
    <row r="254" spans="1:16" x14ac:dyDescent="0.3">
      <c r="A254" s="24">
        <v>40268</v>
      </c>
      <c r="B254" s="20">
        <v>-7.8935380155241472E-2</v>
      </c>
      <c r="C254" s="20">
        <v>-0.45737073254675042</v>
      </c>
      <c r="D254" s="20">
        <v>8.4757019931504893E-3</v>
      </c>
      <c r="E254" s="20">
        <v>-0.20156744394231985</v>
      </c>
      <c r="F254" s="20">
        <v>1.7238380270804248E-2</v>
      </c>
      <c r="G254" s="20">
        <v>-0.35753728399840012</v>
      </c>
      <c r="H254" s="20"/>
      <c r="I254" s="20">
        <v>-0.37937704626451757</v>
      </c>
      <c r="J254" s="20">
        <v>-4.3819045676885632E-2</v>
      </c>
      <c r="K254" s="20">
        <v>-4.5419553502694332E-2</v>
      </c>
      <c r="L254" s="20"/>
      <c r="M254" s="20">
        <v>-1.0960543801482918E-2</v>
      </c>
      <c r="N254" s="20">
        <v>-6.5511064615673797E-2</v>
      </c>
      <c r="O254" s="20">
        <v>-7.2121527685036921E-2</v>
      </c>
      <c r="P254" s="20">
        <v>-8.1842889056508619E-2</v>
      </c>
    </row>
    <row r="255" spans="1:16" x14ac:dyDescent="0.3">
      <c r="A255" s="24">
        <v>40298</v>
      </c>
      <c r="B255" s="20">
        <v>-0.1328716848489489</v>
      </c>
      <c r="C255" s="20">
        <v>-0.45320351248582591</v>
      </c>
      <c r="D255" s="20">
        <v>-1.2486448792436815E-3</v>
      </c>
      <c r="E255" s="20">
        <v>-0.27023966641942093</v>
      </c>
      <c r="F255" s="20">
        <v>-4.9158257575865755E-2</v>
      </c>
      <c r="G255" s="20">
        <v>-0.39396085942095954</v>
      </c>
      <c r="H255" s="20"/>
      <c r="I255" s="20">
        <v>-0.43195538023809232</v>
      </c>
      <c r="J255" s="20">
        <v>-0.14014265286909811</v>
      </c>
      <c r="K255" s="20">
        <v>-0.12619926199261999</v>
      </c>
      <c r="L255" s="20"/>
      <c r="M255" s="20">
        <v>-0.12588072156097907</v>
      </c>
      <c r="N255" s="20">
        <v>-0.10051511613536737</v>
      </c>
      <c r="O255" s="20">
        <v>-0.10691656294815488</v>
      </c>
      <c r="P255" s="20">
        <v>-0.14436412845995861</v>
      </c>
    </row>
    <row r="256" spans="1:16" x14ac:dyDescent="0.3">
      <c r="A256" s="24">
        <v>40329</v>
      </c>
      <c r="B256" s="20">
        <v>-0.2056610746527136</v>
      </c>
      <c r="C256" s="20">
        <v>-0.48913247593928211</v>
      </c>
      <c r="D256" s="20">
        <v>-3.6085800376686843E-2</v>
      </c>
      <c r="E256" s="20">
        <v>-0.32414026250937722</v>
      </c>
      <c r="F256" s="20">
        <v>-0.1500514610087495</v>
      </c>
      <c r="G256" s="20">
        <v>-0.42614169713431715</v>
      </c>
      <c r="H256" s="20"/>
      <c r="I256" s="20">
        <v>-0.49734058381191032</v>
      </c>
      <c r="J256" s="20">
        <v>-0.21969666708429431</v>
      </c>
      <c r="K256" s="20">
        <v>-0.27970479704797058</v>
      </c>
      <c r="L256" s="20"/>
      <c r="M256" s="20">
        <v>-0.12085156347403822</v>
      </c>
      <c r="N256" s="20">
        <v>-0.10788338613431356</v>
      </c>
      <c r="O256" s="20">
        <v>-0.1916464438500258</v>
      </c>
      <c r="P256" s="20">
        <v>-0.21221168501608206</v>
      </c>
    </row>
    <row r="257" spans="1:16" x14ac:dyDescent="0.3">
      <c r="A257" s="24">
        <v>40359</v>
      </c>
      <c r="B257" s="20">
        <v>-0.20211388719441309</v>
      </c>
      <c r="C257" s="20">
        <v>-0.48266211211425331</v>
      </c>
      <c r="D257" s="20">
        <v>-5.1424600758497419E-2</v>
      </c>
      <c r="E257" s="20">
        <v>-0.36964864241332823</v>
      </c>
      <c r="F257" s="20">
        <v>-0.11862769973869611</v>
      </c>
      <c r="G257" s="20">
        <v>-0.41568969885631085</v>
      </c>
      <c r="H257" s="20"/>
      <c r="I257" s="20">
        <v>-0.47702492406685071</v>
      </c>
      <c r="J257" s="20">
        <v>-0.20937438442662579</v>
      </c>
      <c r="K257" s="20">
        <v>-0.36531365313653141</v>
      </c>
      <c r="L257" s="20">
        <v>0.25</v>
      </c>
      <c r="M257" s="20">
        <v>-8.2057552684412213E-2</v>
      </c>
      <c r="N257" s="20">
        <v>-9.8250056753106579E-2</v>
      </c>
      <c r="O257" s="20">
        <v>-0.22896853120929869</v>
      </c>
      <c r="P257" s="20">
        <v>-0.18955631581106705</v>
      </c>
    </row>
    <row r="258" spans="1:16" x14ac:dyDescent="0.3">
      <c r="A258" s="24">
        <v>40389</v>
      </c>
      <c r="B258" s="20">
        <v>-0.15665823512430599</v>
      </c>
      <c r="C258" s="20">
        <v>-0.44399759596731092</v>
      </c>
      <c r="D258" s="20">
        <v>-2.4978411059230963E-2</v>
      </c>
      <c r="E258" s="20">
        <v>-0.29869414338905836</v>
      </c>
      <c r="F258" s="20">
        <v>-5.5326752264266525E-2</v>
      </c>
      <c r="G258" s="20">
        <v>-0.35630520224631435</v>
      </c>
      <c r="H258" s="20"/>
      <c r="I258" s="20">
        <v>-0.47053409480550817</v>
      </c>
      <c r="J258" s="20">
        <v>-0.13731500983914346</v>
      </c>
      <c r="K258" s="20">
        <v>-0.10551330798479086</v>
      </c>
      <c r="L258" s="20">
        <v>8.8888888888889017E-2</v>
      </c>
      <c r="M258" s="20">
        <v>-8.7762468779408645E-2</v>
      </c>
      <c r="N258" s="20">
        <v>-8.5858478393900484E-2</v>
      </c>
      <c r="O258" s="20">
        <v>-0.20332711702097978</v>
      </c>
      <c r="P258" s="20">
        <v>-0.13496196838448371</v>
      </c>
    </row>
    <row r="259" spans="1:16" x14ac:dyDescent="0.3">
      <c r="A259" s="24">
        <v>40421</v>
      </c>
      <c r="B259" s="20">
        <v>-0.1572496228016256</v>
      </c>
      <c r="C259" s="20">
        <v>-0.44671593469581794</v>
      </c>
      <c r="D259" s="20">
        <v>-2.181355699540919E-2</v>
      </c>
      <c r="E259" s="20">
        <v>-0.27626634872738054</v>
      </c>
      <c r="F259" s="20">
        <v>-5.4433507520853977E-2</v>
      </c>
      <c r="G259" s="20">
        <v>-0.378808416879995</v>
      </c>
      <c r="H259" s="20"/>
      <c r="I259" s="20">
        <v>-0.47515505091370597</v>
      </c>
      <c r="J259" s="20">
        <v>-0.11813301663897648</v>
      </c>
      <c r="K259" s="20">
        <v>-0.12832699619771859</v>
      </c>
      <c r="L259" s="20">
        <v>5.555555555555558E-2</v>
      </c>
      <c r="M259" s="20">
        <v>-8.1687717260103959E-2</v>
      </c>
      <c r="N259" s="20">
        <v>-7.6325099447539166E-2</v>
      </c>
      <c r="O259" s="20">
        <v>-0.20960191042004872</v>
      </c>
      <c r="P259" s="20">
        <v>-0.13289212980402151</v>
      </c>
    </row>
    <row r="260" spans="1:16" x14ac:dyDescent="0.3">
      <c r="A260" s="24">
        <v>40451</v>
      </c>
      <c r="B260" s="20">
        <v>-0.12520180799810091</v>
      </c>
      <c r="C260" s="20">
        <v>-0.36931559476810727</v>
      </c>
      <c r="D260" s="20">
        <v>1.9919424543604698E-2</v>
      </c>
      <c r="E260" s="20">
        <v>-0.14948731526473896</v>
      </c>
      <c r="F260" s="20">
        <v>-6.8429202475969925E-2</v>
      </c>
      <c r="G260" s="20">
        <v>-0.31651326532098606</v>
      </c>
      <c r="H260" s="20"/>
      <c r="I260" s="20">
        <v>-0.42630661346913368</v>
      </c>
      <c r="J260" s="20">
        <v>-3.7323483345478164E-2</v>
      </c>
      <c r="K260" s="20">
        <v>-3.5171102661596843E-2</v>
      </c>
      <c r="L260" s="20">
        <v>5.555555555555558E-2</v>
      </c>
      <c r="M260" s="20">
        <v>9.4251420574953754E-2</v>
      </c>
      <c r="N260" s="20">
        <v>-2.820954295020639E-2</v>
      </c>
      <c r="O260" s="20">
        <v>-0.17078136328923396</v>
      </c>
      <c r="P260" s="20">
        <v>-0.10150497152511369</v>
      </c>
    </row>
    <row r="261" spans="1:16" x14ac:dyDescent="0.3">
      <c r="A261" s="24">
        <v>40480</v>
      </c>
      <c r="B261" s="20">
        <v>-9.0168036844673199E-2</v>
      </c>
      <c r="C261" s="20">
        <v>-0.40206796414227874</v>
      </c>
      <c r="D261" s="20">
        <v>7.3148906648509829E-2</v>
      </c>
      <c r="E261" s="20">
        <v>-0.18209666424101381</v>
      </c>
      <c r="F261" s="20">
        <v>1.1867203498781773E-2</v>
      </c>
      <c r="G261" s="20">
        <v>-0.31109034589004247</v>
      </c>
      <c r="H261" s="20"/>
      <c r="I261" s="20">
        <v>-0.37449865731473231</v>
      </c>
      <c r="J261" s="20">
        <v>-8.7778127186287948E-3</v>
      </c>
      <c r="K261" s="20">
        <v>1.4760147601476037E-2</v>
      </c>
      <c r="L261" s="20">
        <v>-1.1111111111111072E-2</v>
      </c>
      <c r="M261" s="20">
        <v>5.3377613905562352E-2</v>
      </c>
      <c r="N261" s="20">
        <v>-2.3342199428443077E-2</v>
      </c>
      <c r="O261" s="20">
        <v>-0.15504727602175297</v>
      </c>
      <c r="P261" s="20">
        <v>-6.078517254865521E-2</v>
      </c>
    </row>
    <row r="262" spans="1:16" x14ac:dyDescent="0.3">
      <c r="A262" s="24">
        <v>40512</v>
      </c>
      <c r="B262" s="20">
        <v>-0.16908425413774403</v>
      </c>
      <c r="C262" s="20">
        <v>-0.44858457289183384</v>
      </c>
      <c r="D262" s="20">
        <v>1.270514643314483E-2</v>
      </c>
      <c r="E262" s="20">
        <v>-0.24623926534415827</v>
      </c>
      <c r="F262" s="20">
        <v>-9.1458058072992579E-2</v>
      </c>
      <c r="G262" s="20">
        <v>-0.3220267829971355</v>
      </c>
      <c r="H262" s="20"/>
      <c r="I262" s="20">
        <v>-0.4561580919446418</v>
      </c>
      <c r="J262" s="20">
        <v>-0.12304292693992347</v>
      </c>
      <c r="K262" s="20">
        <v>-0.14022140221402213</v>
      </c>
      <c r="L262" s="20">
        <v>-0.44444444444444442</v>
      </c>
      <c r="M262" s="20">
        <v>-2.6801923477825722E-2</v>
      </c>
      <c r="N262" s="20">
        <v>-7.9352476476853964E-2</v>
      </c>
      <c r="O262" s="20">
        <v>-0.20266990400864376</v>
      </c>
      <c r="P262" s="20">
        <v>-0.15339199926974811</v>
      </c>
    </row>
    <row r="263" spans="1:16" x14ac:dyDescent="0.3">
      <c r="A263" s="24">
        <v>40543</v>
      </c>
      <c r="B263" s="20">
        <v>-9.6917792570030692E-2</v>
      </c>
      <c r="C263" s="20">
        <v>-0.37432222317084463</v>
      </c>
      <c r="D263" s="20">
        <v>2.0848423906035474E-2</v>
      </c>
      <c r="E263" s="20">
        <v>-0.16599680622805976</v>
      </c>
      <c r="F263" s="20">
        <v>-2.4780394498957234E-2</v>
      </c>
      <c r="G263" s="20">
        <v>-0.24091222551425681</v>
      </c>
      <c r="H263" s="20"/>
      <c r="I263" s="20">
        <v>-0.44147235455915868</v>
      </c>
      <c r="J263" s="20">
        <v>-4.5152356828392214E-2</v>
      </c>
      <c r="K263" s="20">
        <v>-4.5202952029520294E-2</v>
      </c>
      <c r="L263" s="20">
        <v>-0.38888888888888884</v>
      </c>
      <c r="M263" s="20">
        <v>0.13946957371052554</v>
      </c>
      <c r="N263" s="20">
        <v>-3.0240829507338283E-2</v>
      </c>
      <c r="O263" s="20">
        <v>-0.1346474313840203</v>
      </c>
      <c r="P263" s="20">
        <v>-7.92028587686502E-2</v>
      </c>
    </row>
    <row r="264" spans="1:16" x14ac:dyDescent="0.3">
      <c r="A264" s="24">
        <v>40574</v>
      </c>
      <c r="B264" s="20">
        <v>-0.11466384681171175</v>
      </c>
      <c r="C264" s="20">
        <v>-0.36930320231387526</v>
      </c>
      <c r="D264" s="20">
        <v>1.2184821417395929E-2</v>
      </c>
      <c r="E264" s="20">
        <v>-0.19938055779802902</v>
      </c>
      <c r="F264" s="20">
        <v>-3.8694076921622897E-2</v>
      </c>
      <c r="G264" s="20">
        <v>-0.22833670245686921</v>
      </c>
      <c r="H264" s="20"/>
      <c r="I264" s="20">
        <v>-0.39893915134082986</v>
      </c>
      <c r="J264" s="20">
        <v>-5.8312782511057398E-2</v>
      </c>
      <c r="K264" s="20">
        <v>-0.12220309810671259</v>
      </c>
      <c r="L264" s="20">
        <v>-0.28246013667425962</v>
      </c>
      <c r="M264" s="20">
        <v>5.803894443774122E-2</v>
      </c>
      <c r="N264" s="20">
        <v>-4.2715862625625559E-2</v>
      </c>
      <c r="O264" s="20">
        <v>-0.16588382988244602</v>
      </c>
      <c r="P264" s="20">
        <v>-9.0210407408245041E-2</v>
      </c>
    </row>
    <row r="265" spans="1:16" x14ac:dyDescent="0.3">
      <c r="A265" s="24">
        <v>40602</v>
      </c>
      <c r="B265" s="20">
        <v>-8.151347100409656E-2</v>
      </c>
      <c r="C265" s="20">
        <v>-0.35584647326034319</v>
      </c>
      <c r="D265" s="20">
        <v>2.5142981528232789E-2</v>
      </c>
      <c r="E265" s="20">
        <v>-0.17789230939166842</v>
      </c>
      <c r="F265" s="20">
        <v>-3.109998426542436E-2</v>
      </c>
      <c r="G265" s="20">
        <v>-0.15583404343683771</v>
      </c>
      <c r="H265" s="20"/>
      <c r="I265" s="20">
        <v>-0.37095967314453149</v>
      </c>
      <c r="J265" s="20">
        <v>-4.5746960324022881E-2</v>
      </c>
      <c r="K265" s="20">
        <v>0</v>
      </c>
      <c r="L265" s="20">
        <v>-0.10022779043280172</v>
      </c>
      <c r="M265" s="20">
        <v>6.4512564985999638E-2</v>
      </c>
      <c r="N265" s="20">
        <v>-3.1231312775499481E-2</v>
      </c>
      <c r="O265" s="20">
        <v>-9.7617416187734049E-2</v>
      </c>
      <c r="P265" s="20">
        <v>-7.3014225308416211E-2</v>
      </c>
    </row>
    <row r="266" spans="1:16" x14ac:dyDescent="0.3">
      <c r="A266" s="23">
        <v>40633</v>
      </c>
      <c r="B266" s="20">
        <v>-6.5623854018458161E-2</v>
      </c>
      <c r="C266" s="20">
        <v>-0.3525892550392416</v>
      </c>
      <c r="D266" s="20">
        <v>5.193897535714017E-2</v>
      </c>
      <c r="E266" s="20">
        <v>-0.17279795775129608</v>
      </c>
      <c r="F266" s="20">
        <v>3.7192042741780965E-2</v>
      </c>
      <c r="G266" s="20">
        <v>-0.2722546981648542</v>
      </c>
      <c r="H266" s="20"/>
      <c r="I266" s="20">
        <v>-0.37386055159293896</v>
      </c>
      <c r="J266" s="20">
        <v>-3.12421227120828E-2</v>
      </c>
      <c r="K266" s="20">
        <v>-0.12650602409638545</v>
      </c>
      <c r="L266" s="20">
        <v>-8.8838268792710617E-2</v>
      </c>
      <c r="M266" s="20">
        <v>7.7804905726108167E-2</v>
      </c>
      <c r="N266" s="20">
        <v>-1.8713442491205077E-3</v>
      </c>
      <c r="O266" s="20">
        <v>-0.11101206488816547</v>
      </c>
      <c r="P266" s="20">
        <v>-4.4132361363150845E-2</v>
      </c>
    </row>
    <row r="267" spans="1:16" x14ac:dyDescent="0.3">
      <c r="A267" s="23">
        <v>40662</v>
      </c>
      <c r="B267" s="20">
        <v>-4.5015704851722044E-2</v>
      </c>
      <c r="C267" s="20">
        <v>-0.34053224057736353</v>
      </c>
      <c r="D267" s="20">
        <v>5.742393611881301E-2</v>
      </c>
      <c r="E267" s="20">
        <v>-0.18947783669255319</v>
      </c>
      <c r="F267" s="20">
        <v>5.0575804479243862E-2</v>
      </c>
      <c r="G267" s="20">
        <v>-0.23281624686724217</v>
      </c>
      <c r="H267" s="20"/>
      <c r="I267" s="20">
        <v>-0.34509745441233713</v>
      </c>
      <c r="J267" s="20">
        <v>-9.4115408965366014E-3</v>
      </c>
      <c r="K267" s="20">
        <v>-0.11073825503355705</v>
      </c>
      <c r="L267" s="20">
        <v>-0.12300683371298393</v>
      </c>
      <c r="M267" s="20">
        <v>9.224237046798836E-2</v>
      </c>
      <c r="N267" s="20">
        <v>3.7126726918282563E-3</v>
      </c>
      <c r="O267" s="20">
        <v>-6.98922566318875E-2</v>
      </c>
      <c r="P267" s="20">
        <v>-3.3365113372992097E-2</v>
      </c>
    </row>
    <row r="268" spans="1:16" x14ac:dyDescent="0.3">
      <c r="A268" s="23">
        <v>40694</v>
      </c>
      <c r="B268" s="20">
        <v>-3.8340136479700915E-2</v>
      </c>
      <c r="C268" s="20">
        <v>-0.34531560804293276</v>
      </c>
      <c r="D268" s="20">
        <v>3.3728229228642222E-2</v>
      </c>
      <c r="E268" s="20">
        <v>-0.15744420587486996</v>
      </c>
      <c r="F268" s="20">
        <v>6.2997590268375578E-2</v>
      </c>
      <c r="G268" s="20">
        <v>-0.23440447892346938</v>
      </c>
      <c r="H268" s="20"/>
      <c r="I268" s="20">
        <v>-0.34709307050982691</v>
      </c>
      <c r="J268" s="20">
        <v>-4.6881571947193328E-3</v>
      </c>
      <c r="K268" s="20">
        <v>-6.0402684563758413E-2</v>
      </c>
      <c r="L268" s="20">
        <v>-0.32801822323462415</v>
      </c>
      <c r="M268" s="20">
        <v>4.524208004336662E-2</v>
      </c>
      <c r="N268" s="20">
        <v>1.5792687112242736E-2</v>
      </c>
      <c r="O268" s="20">
        <v>-4.6182779303011026E-2</v>
      </c>
      <c r="P268" s="20">
        <v>-3.4561360032904088E-2</v>
      </c>
    </row>
    <row r="269" spans="1:16" x14ac:dyDescent="0.3">
      <c r="A269" s="23">
        <v>40724</v>
      </c>
      <c r="B269" s="20">
        <v>-4.9399236675711451E-2</v>
      </c>
      <c r="C269" s="20">
        <v>-0.36651403667827021</v>
      </c>
      <c r="D269" s="20">
        <v>1.9053308437571165E-2</v>
      </c>
      <c r="E269" s="20">
        <v>-0.16392597377578369</v>
      </c>
      <c r="F269" s="20">
        <v>4.256575809367763E-2</v>
      </c>
      <c r="G269" s="20">
        <v>-0.22442691057750253</v>
      </c>
      <c r="H269" s="20"/>
      <c r="I269" s="20">
        <v>-0.31811706947318175</v>
      </c>
      <c r="J269" s="20">
        <v>-3.6766518929916968E-2</v>
      </c>
      <c r="K269" s="20">
        <v>-5.2013422818791843E-2</v>
      </c>
      <c r="L269" s="20">
        <v>-0.35079726651480636</v>
      </c>
      <c r="M269" s="20">
        <v>-2.2793533622892055E-2</v>
      </c>
      <c r="N269" s="20">
        <v>2.0288295995279171E-3</v>
      </c>
      <c r="O269" s="20">
        <v>-4.2523623966848063E-2</v>
      </c>
      <c r="P269" s="20">
        <v>-5.2504237773136245E-2</v>
      </c>
    </row>
    <row r="270" spans="1:16" x14ac:dyDescent="0.3">
      <c r="A270" s="23">
        <v>40753</v>
      </c>
      <c r="B270" s="20">
        <v>-9.8237396310087294E-2</v>
      </c>
      <c r="C270" s="20">
        <v>-0.38209830677206524</v>
      </c>
      <c r="D270" s="20">
        <v>-1.4211583679123153E-2</v>
      </c>
      <c r="E270" s="20">
        <v>-0.21544110838793656</v>
      </c>
      <c r="F270" s="20">
        <v>-3.4051448631964881E-2</v>
      </c>
      <c r="G270" s="20">
        <v>-0.25852936608817068</v>
      </c>
      <c r="H270" s="20"/>
      <c r="I270" s="20">
        <v>-0.400358645507362</v>
      </c>
      <c r="J270" s="20">
        <v>-9.5543254982468351E-2</v>
      </c>
      <c r="K270" s="20">
        <v>-6.1983471074380181E-2</v>
      </c>
      <c r="L270" s="20">
        <v>-0.48751357220412606</v>
      </c>
      <c r="M270" s="20">
        <v>-5.8783401900562651E-2</v>
      </c>
      <c r="N270" s="20">
        <v>-2.6836879757274879E-2</v>
      </c>
      <c r="O270" s="20">
        <v>-7.5164138548224305E-2</v>
      </c>
      <c r="P270" s="20">
        <v>-0.10868800299580389</v>
      </c>
    </row>
    <row r="271" spans="1:16" x14ac:dyDescent="0.3">
      <c r="A271" s="23">
        <v>40786</v>
      </c>
      <c r="B271" s="20">
        <v>-0.17313881668764697</v>
      </c>
      <c r="C271" s="20">
        <v>-0.47735402811509048</v>
      </c>
      <c r="D271" s="20">
        <v>-2.9562036301311254E-2</v>
      </c>
      <c r="E271" s="20">
        <v>-0.27537414979602476</v>
      </c>
      <c r="F271" s="20">
        <v>-0.11790592717417826</v>
      </c>
      <c r="G271" s="20">
        <v>-0.35004151556984309</v>
      </c>
      <c r="H271" s="20"/>
      <c r="I271" s="20">
        <v>-0.4737297830169056</v>
      </c>
      <c r="J271" s="20">
        <v>-0.1582085989081804</v>
      </c>
      <c r="K271" s="20">
        <v>-0.20165289256198349</v>
      </c>
      <c r="L271" s="20">
        <v>-0.58490770901194367</v>
      </c>
      <c r="M271" s="20">
        <v>-6.7095456919652491E-2</v>
      </c>
      <c r="N271" s="20">
        <v>-3.1109994836598778E-2</v>
      </c>
      <c r="O271" s="20">
        <v>-0.17180700084479758</v>
      </c>
      <c r="P271" s="20">
        <v>-0.17373397181833442</v>
      </c>
    </row>
    <row r="272" spans="1:16" x14ac:dyDescent="0.3">
      <c r="A272" s="23">
        <v>40816</v>
      </c>
      <c r="B272" s="20">
        <v>-0.24599026906549112</v>
      </c>
      <c r="C272" s="20">
        <v>-0.51032077134800036</v>
      </c>
      <c r="D272" s="20">
        <v>-7.3057617135211306E-2</v>
      </c>
      <c r="E272" s="20">
        <v>-0.35663082780761884</v>
      </c>
      <c r="F272" s="20">
        <v>-0.22334519125233149</v>
      </c>
      <c r="G272" s="20">
        <v>-0.36007220763817471</v>
      </c>
      <c r="H272" s="20"/>
      <c r="I272" s="20">
        <v>-0.62594361649300956</v>
      </c>
      <c r="J272" s="20">
        <v>-0.25768752393106775</v>
      </c>
      <c r="K272" s="20">
        <v>-0.34876033057851241</v>
      </c>
      <c r="L272" s="20">
        <v>-0.66992399565689476</v>
      </c>
      <c r="M272" s="20">
        <v>-0.13801325423607264</v>
      </c>
      <c r="N272" s="20">
        <v>-1.4984074581333518E-2</v>
      </c>
      <c r="O272" s="20">
        <v>-0.24209350716310615</v>
      </c>
      <c r="P272" s="20">
        <v>-0.24779484623818032</v>
      </c>
    </row>
    <row r="273" spans="1:16" x14ac:dyDescent="0.3">
      <c r="A273" s="23">
        <v>40847</v>
      </c>
      <c r="B273" s="20">
        <v>-0.20549534897652283</v>
      </c>
      <c r="C273" s="20">
        <v>-0.48994168613911138</v>
      </c>
      <c r="D273" s="20">
        <v>-5.8597530017496485E-2</v>
      </c>
      <c r="E273" s="20">
        <v>-0.31627325787027033</v>
      </c>
      <c r="F273" s="20">
        <v>-0.17072396625245956</v>
      </c>
      <c r="G273" s="20">
        <v>-0.33726622317812283</v>
      </c>
      <c r="H273" s="20"/>
      <c r="I273" s="20">
        <v>-0.59786409366391458</v>
      </c>
      <c r="J273" s="20">
        <v>-0.23723214173661156</v>
      </c>
      <c r="K273" s="20">
        <v>-0.25021422450728359</v>
      </c>
      <c r="L273" s="20">
        <v>-0.6554945054945055</v>
      </c>
      <c r="M273" s="20">
        <v>-0.11991822532808229</v>
      </c>
      <c r="N273" s="20">
        <v>1.1797299377436709E-2</v>
      </c>
      <c r="O273" s="20">
        <v>-0.19002481938684865</v>
      </c>
      <c r="P273" s="20">
        <v>-0.21257677452110044</v>
      </c>
    </row>
    <row r="274" spans="1:16" x14ac:dyDescent="0.3">
      <c r="A274" s="23">
        <v>40877</v>
      </c>
      <c r="B274" s="20">
        <v>-0.2473878644028536</v>
      </c>
      <c r="C274" s="20">
        <v>-0.55503174876365713</v>
      </c>
      <c r="D274" s="20">
        <v>-8.8041499713048574E-2</v>
      </c>
      <c r="E274" s="20">
        <v>-0.35189675454933694</v>
      </c>
      <c r="F274" s="20">
        <v>-0.2232362582793225</v>
      </c>
      <c r="G274" s="20">
        <v>-0.36765524366770208</v>
      </c>
      <c r="H274" s="20"/>
      <c r="I274" s="20">
        <v>-0.71005814732688388</v>
      </c>
      <c r="J274" s="20">
        <v>-0.32478082343579967</v>
      </c>
      <c r="K274" s="20">
        <v>-0.33161953727506432</v>
      </c>
      <c r="L274" s="20">
        <v>-0.72747252747252744</v>
      </c>
      <c r="M274" s="20">
        <v>-0.1592673073729147</v>
      </c>
      <c r="N274" s="20">
        <v>-1.4500384601963935E-2</v>
      </c>
      <c r="O274" s="20">
        <v>-0.21170639756138476</v>
      </c>
      <c r="P274" s="20">
        <v>-0.26384903462731973</v>
      </c>
    </row>
    <row r="275" spans="1:16" x14ac:dyDescent="0.3">
      <c r="A275" s="23">
        <v>40907</v>
      </c>
      <c r="B275" s="20">
        <v>-0.25799932520575036</v>
      </c>
      <c r="C275" s="20">
        <v>-0.55182318589099855</v>
      </c>
      <c r="D275" s="20">
        <v>-7.9845321436548808E-2</v>
      </c>
      <c r="E275" s="20">
        <v>-0.36098309110167542</v>
      </c>
      <c r="F275" s="20">
        <v>-0.2148385880320286</v>
      </c>
      <c r="G275" s="20">
        <v>-0.39359134013051139</v>
      </c>
      <c r="H275" s="20"/>
      <c r="I275" s="20">
        <v>-0.69330369660866331</v>
      </c>
      <c r="J275" s="20">
        <v>-0.321700162399497</v>
      </c>
      <c r="K275" s="20">
        <v>-0.36932305055698367</v>
      </c>
      <c r="L275" s="20">
        <v>-0.74835164835164836</v>
      </c>
      <c r="M275" s="20">
        <v>-0.14538512961378272</v>
      </c>
      <c r="N275" s="20">
        <v>-1.7748188450079787E-2</v>
      </c>
      <c r="O275" s="20">
        <v>-0.24964942482463376</v>
      </c>
      <c r="P275" s="20">
        <v>-0.26190663768958244</v>
      </c>
    </row>
    <row r="276" spans="1:16" x14ac:dyDescent="0.3">
      <c r="A276" s="23">
        <v>40939</v>
      </c>
      <c r="B276" s="20">
        <v>-0.22605811075114901</v>
      </c>
      <c r="C276" s="20">
        <v>-0.59111959533876823</v>
      </c>
      <c r="D276" s="20">
        <v>-7.1623986119331129E-2</v>
      </c>
      <c r="E276" s="20">
        <v>-0.30918524007726195</v>
      </c>
      <c r="F276" s="20">
        <v>-0.16942379560490103</v>
      </c>
      <c r="G276" s="20">
        <v>-0.39343965788907082</v>
      </c>
      <c r="H276" s="20"/>
      <c r="I276" s="20">
        <v>-0.62538378741104017</v>
      </c>
      <c r="J276" s="20">
        <v>-0.26774639744610584</v>
      </c>
      <c r="K276" s="20">
        <v>-0.28085106382978731</v>
      </c>
      <c r="L276" s="20">
        <v>-0.797032967032967</v>
      </c>
      <c r="M276" s="20">
        <v>-0.12073160132877259</v>
      </c>
      <c r="N276" s="20">
        <v>-3.5464289951450817E-2</v>
      </c>
      <c r="O276" s="20">
        <v>-0.21166909201604858</v>
      </c>
      <c r="P276" s="20">
        <v>-0.23284499026480809</v>
      </c>
    </row>
    <row r="277" spans="1:16" x14ac:dyDescent="0.3">
      <c r="A277" s="23">
        <v>40968</v>
      </c>
      <c r="B277" s="20">
        <v>-0.21792069732491598</v>
      </c>
      <c r="C277" s="20">
        <v>-0.57653872941136586</v>
      </c>
      <c r="D277" s="20">
        <v>-7.6450088689586443E-2</v>
      </c>
      <c r="E277" s="20">
        <v>-0.31012799712579819</v>
      </c>
      <c r="F277" s="20">
        <v>-0.16614148100878331</v>
      </c>
      <c r="G277" s="20">
        <v>-0.3775819864750799</v>
      </c>
      <c r="H277" s="20"/>
      <c r="I277" s="20">
        <v>-0.58938178781989681</v>
      </c>
      <c r="J277" s="20">
        <v>-0.26450479154415685</v>
      </c>
      <c r="K277" s="20">
        <v>-0.294468085106383</v>
      </c>
      <c r="L277" s="20">
        <v>-0.79142857142857137</v>
      </c>
      <c r="M277" s="20">
        <v>-0.12087730451014664</v>
      </c>
      <c r="N277" s="20">
        <v>-1.5483299294194158E-2</v>
      </c>
      <c r="O277" s="20">
        <v>-0.20097243505987014</v>
      </c>
      <c r="P277" s="20">
        <v>-0.22582847536253406</v>
      </c>
    </row>
    <row r="278" spans="1:16" x14ac:dyDescent="0.3">
      <c r="A278" s="23">
        <v>40998</v>
      </c>
      <c r="B278" s="20">
        <v>-0.18368668123503307</v>
      </c>
      <c r="C278" s="20">
        <v>-0.54134041334067828</v>
      </c>
      <c r="D278" s="20">
        <v>-5.1434216786285659E-2</v>
      </c>
      <c r="E278" s="20">
        <v>-0.31795749884663138</v>
      </c>
      <c r="F278" s="20">
        <v>-0.11837594530115286</v>
      </c>
      <c r="G278" s="20">
        <v>-0.28781417450322905</v>
      </c>
      <c r="H278" s="20"/>
      <c r="I278" s="20">
        <v>-0.54310364868385808</v>
      </c>
      <c r="J278" s="20">
        <v>-0.20461207793480912</v>
      </c>
      <c r="K278" s="20">
        <v>-0.24425531914893606</v>
      </c>
      <c r="L278" s="20">
        <v>-0.82879120879120882</v>
      </c>
      <c r="M278" s="20">
        <v>-0.16100826440901242</v>
      </c>
      <c r="N278" s="20">
        <v>3.7442994657647985E-2</v>
      </c>
      <c r="O278" s="20">
        <v>-0.17975993001318533</v>
      </c>
      <c r="P278" s="20">
        <v>-0.18546483309060929</v>
      </c>
    </row>
    <row r="279" spans="1:16" x14ac:dyDescent="0.3">
      <c r="A279" s="23">
        <v>41029</v>
      </c>
      <c r="B279" s="20">
        <v>-0.20917993922408346</v>
      </c>
      <c r="C279" s="20">
        <v>-0.52907512474273521</v>
      </c>
      <c r="D279" s="20">
        <v>-6.0026248814713246E-2</v>
      </c>
      <c r="E279" s="20">
        <v>-0.33162628492574225</v>
      </c>
      <c r="F279" s="20">
        <v>-0.18007031105662619</v>
      </c>
      <c r="G279" s="20">
        <v>-0.28388828606026018</v>
      </c>
      <c r="H279" s="20"/>
      <c r="I279" s="20">
        <v>-0.63185774618998414</v>
      </c>
      <c r="J279" s="20">
        <v>-0.25727851764023002</v>
      </c>
      <c r="K279" s="20">
        <v>-0.26787252368647718</v>
      </c>
      <c r="L279" s="20">
        <v>-0.86461538461538456</v>
      </c>
      <c r="M279" s="20">
        <v>-0.14153174985244957</v>
      </c>
      <c r="N279" s="20">
        <v>4.0168465317961824E-2</v>
      </c>
      <c r="O279" s="20">
        <v>-0.18981112583298157</v>
      </c>
      <c r="P279" s="20">
        <v>-0.21838252260289509</v>
      </c>
    </row>
    <row r="280" spans="1:16" x14ac:dyDescent="0.3">
      <c r="A280" s="23">
        <v>41060</v>
      </c>
      <c r="B280" s="20">
        <v>-0.23060662037252083</v>
      </c>
      <c r="C280" s="20">
        <v>-0.56884265893967645</v>
      </c>
      <c r="D280" s="20">
        <v>-9.683138534633752E-2</v>
      </c>
      <c r="E280" s="20">
        <v>-0.39231204187812707</v>
      </c>
      <c r="F280" s="20">
        <v>-0.2076010592763653</v>
      </c>
      <c r="G280" s="20">
        <v>-0.2490180502243417</v>
      </c>
      <c r="H280" s="20"/>
      <c r="I280" s="20">
        <v>-0.71613771005313642</v>
      </c>
      <c r="J280" s="20">
        <v>-0.29579549773171909</v>
      </c>
      <c r="K280" s="20">
        <v>-0.30060292850990533</v>
      </c>
      <c r="L280" s="20">
        <v>-0.86835164835164835</v>
      </c>
      <c r="M280" s="20">
        <v>-0.16596455992242451</v>
      </c>
      <c r="N280" s="20">
        <v>4.4421865874149716E-2</v>
      </c>
      <c r="O280" s="20">
        <v>-0.21203969823759233</v>
      </c>
      <c r="P280" s="20">
        <v>-0.23953797897495699</v>
      </c>
    </row>
    <row r="281" spans="1:16" x14ac:dyDescent="0.3">
      <c r="A281" s="23">
        <v>41089</v>
      </c>
      <c r="B281" s="20">
        <v>-0.19417874363547469</v>
      </c>
      <c r="C281" s="20">
        <v>-0.55575185593889842</v>
      </c>
      <c r="D281" s="20">
        <v>-6.773469042084522E-2</v>
      </c>
      <c r="E281" s="20">
        <v>-0.38672783660297327</v>
      </c>
      <c r="F281" s="20">
        <v>-0.17405992023759706</v>
      </c>
      <c r="G281" s="20">
        <v>-0.23438367442745325</v>
      </c>
      <c r="H281" s="20"/>
      <c r="I281" s="20">
        <v>-0.70152172056291962</v>
      </c>
      <c r="J281" s="20">
        <v>-0.27650677902459736</v>
      </c>
      <c r="K281" s="20">
        <v>-0.29974160206718337</v>
      </c>
      <c r="L281" s="20"/>
      <c r="M281" s="20">
        <v>-0.16057851184754129</v>
      </c>
      <c r="N281" s="20">
        <v>6.1634365333666237E-2</v>
      </c>
      <c r="O281" s="20">
        <v>-0.17725524900550654</v>
      </c>
      <c r="P281" s="20">
        <v>-0.20237405973361633</v>
      </c>
    </row>
    <row r="282" spans="1:16" x14ac:dyDescent="0.3">
      <c r="A282" s="23">
        <v>41121</v>
      </c>
      <c r="B282" s="20">
        <v>-0.15345539686264148</v>
      </c>
      <c r="C282" s="20">
        <v>-0.53609490574398555</v>
      </c>
      <c r="D282" s="20">
        <v>-3.9285360269474406E-2</v>
      </c>
      <c r="E282" s="20">
        <v>-0.34422053558771687</v>
      </c>
      <c r="F282" s="20">
        <v>-0.12980377892122835</v>
      </c>
      <c r="G282" s="20">
        <v>-0.1763922467038177</v>
      </c>
      <c r="H282" s="20"/>
      <c r="I282" s="20">
        <v>-0.66158366663604695</v>
      </c>
      <c r="J282" s="20">
        <v>-0.25792034073700354</v>
      </c>
      <c r="K282" s="20">
        <v>-0.24844720496894401</v>
      </c>
      <c r="L282" s="20"/>
      <c r="M282" s="20">
        <v>-9.7826213319056735E-2</v>
      </c>
      <c r="N282" s="20">
        <v>9.4894497214174506E-2</v>
      </c>
      <c r="O282" s="20">
        <v>-0.14271458280151203</v>
      </c>
      <c r="P282" s="20">
        <v>-0.15880104644013174</v>
      </c>
    </row>
    <row r="283" spans="1:16" x14ac:dyDescent="0.3">
      <c r="A283" s="23">
        <v>41152</v>
      </c>
      <c r="B283" s="20">
        <v>-0.15850929715736653</v>
      </c>
      <c r="C283" s="20">
        <v>-0.55538003198535624</v>
      </c>
      <c r="D283" s="20">
        <v>-7.3589892092580558E-2</v>
      </c>
      <c r="E283" s="20">
        <v>-0.35939407337990403</v>
      </c>
      <c r="F283" s="20">
        <v>-0.13108008453801245</v>
      </c>
      <c r="G283" s="20">
        <v>-0.18942606943816467</v>
      </c>
      <c r="H283" s="20"/>
      <c r="I283" s="20">
        <v>-0.67425216968222401</v>
      </c>
      <c r="J283" s="20">
        <v>-0.28252051090375391</v>
      </c>
      <c r="K283" s="20">
        <v>-0.25732031943212075</v>
      </c>
      <c r="L283" s="20"/>
      <c r="M283" s="20">
        <v>-0.11455063548896864</v>
      </c>
      <c r="N283" s="20">
        <v>7.5856293352674825E-2</v>
      </c>
      <c r="O283" s="20">
        <v>-0.13538102109975125</v>
      </c>
      <c r="P283" s="20">
        <v>-0.16988033507863839</v>
      </c>
    </row>
    <row r="284" spans="1:16" x14ac:dyDescent="0.3">
      <c r="A284" s="23">
        <v>41180</v>
      </c>
      <c r="B284" s="20">
        <v>-0.15862405546521646</v>
      </c>
      <c r="C284" s="20">
        <v>-0.53471349678894242</v>
      </c>
      <c r="D284" s="20">
        <v>-7.7042368467112099E-2</v>
      </c>
      <c r="E284" s="20">
        <v>-0.36525687105349197</v>
      </c>
      <c r="F284" s="20">
        <v>-0.12759815956665768</v>
      </c>
      <c r="G284" s="20">
        <v>-0.18777513327457646</v>
      </c>
      <c r="H284" s="20"/>
      <c r="I284" s="20">
        <v>-0.6444409940584368</v>
      </c>
      <c r="J284" s="20">
        <v>-0.2568226963203028</v>
      </c>
      <c r="K284" s="20">
        <v>-0.22360248447204967</v>
      </c>
      <c r="L284" s="20"/>
      <c r="M284" s="20">
        <v>-9.4337524815630347E-2</v>
      </c>
      <c r="N284" s="20">
        <v>5.4501667097600057E-2</v>
      </c>
      <c r="O284" s="20">
        <v>-0.14677456212282639</v>
      </c>
      <c r="P284" s="20">
        <v>-0.16440354653263223</v>
      </c>
    </row>
    <row r="285" spans="1:16" x14ac:dyDescent="0.3">
      <c r="A285" s="23">
        <v>41213</v>
      </c>
      <c r="B285" s="20">
        <v>-0.12728013800505689</v>
      </c>
      <c r="C285" s="20">
        <v>-0.4730347284348243</v>
      </c>
      <c r="D285" s="20">
        <v>-6.555153733757689E-2</v>
      </c>
      <c r="E285" s="20">
        <v>-0.32359661884362795</v>
      </c>
      <c r="F285" s="20">
        <v>-5.2942273184416237E-2</v>
      </c>
      <c r="G285" s="20">
        <v>-0.14653178326780977</v>
      </c>
      <c r="H285" s="20"/>
      <c r="I285" s="20">
        <v>-0.60927816030968418</v>
      </c>
      <c r="J285" s="20">
        <v>-0.24985535466574743</v>
      </c>
      <c r="K285" s="20">
        <v>-0.25974025974025972</v>
      </c>
      <c r="L285" s="20"/>
      <c r="M285" s="20">
        <v>-0.13701699531281025</v>
      </c>
      <c r="N285" s="20">
        <v>4.4112561865608163E-2</v>
      </c>
      <c r="O285" s="20">
        <v>-0.12789281490472001</v>
      </c>
      <c r="P285" s="20">
        <v>-0.12698095697423209</v>
      </c>
    </row>
    <row r="286" spans="1:16" x14ac:dyDescent="0.3">
      <c r="A286" s="23">
        <v>41243</v>
      </c>
      <c r="B286" s="20">
        <v>-0.11453245007273573</v>
      </c>
      <c r="C286" s="20">
        <v>-0.42994558979430075</v>
      </c>
      <c r="D286" s="20">
        <v>-4.2384953339781532E-2</v>
      </c>
      <c r="E286" s="20">
        <v>-0.30272792421866646</v>
      </c>
      <c r="F286" s="20">
        <v>-3.4748719569252039E-2</v>
      </c>
      <c r="G286" s="20">
        <v>-0.12664477948750158</v>
      </c>
      <c r="H286" s="20"/>
      <c r="I286" s="20">
        <v>-0.61033174939822232</v>
      </c>
      <c r="J286" s="20">
        <v>-0.25535700525201405</v>
      </c>
      <c r="K286" s="20">
        <v>-0.2900432900432901</v>
      </c>
      <c r="L286" s="20"/>
      <c r="M286" s="20">
        <v>-0.12077931555668833</v>
      </c>
      <c r="N286" s="20">
        <v>3.1609982477950403E-2</v>
      </c>
      <c r="O286" s="20">
        <v>-0.11707163936411505</v>
      </c>
      <c r="P286" s="20">
        <v>-0.11330710330715922</v>
      </c>
    </row>
    <row r="287" spans="1:16" x14ac:dyDescent="0.3">
      <c r="A287" s="23">
        <v>41274</v>
      </c>
      <c r="B287" s="20">
        <v>-0.10599660301308023</v>
      </c>
      <c r="C287" s="20">
        <v>-0.42409586190877135</v>
      </c>
      <c r="D287" s="20">
        <v>-2.1866806278722388E-2</v>
      </c>
      <c r="E287" s="20">
        <v>-0.29501100835277189</v>
      </c>
      <c r="F287" s="20">
        <v>-3.3346340736124823E-2</v>
      </c>
      <c r="G287" s="20">
        <v>-0.12826732871796184</v>
      </c>
      <c r="H287" s="20"/>
      <c r="I287" s="20">
        <v>-0.59808250870505852</v>
      </c>
      <c r="J287" s="20">
        <v>-0.25633487784958547</v>
      </c>
      <c r="K287" s="20">
        <v>-0.26406926406926412</v>
      </c>
      <c r="L287" s="20"/>
      <c r="M287" s="20">
        <v>-0.11893665743899762</v>
      </c>
      <c r="N287" s="20">
        <v>4.1146386305606554E-2</v>
      </c>
      <c r="O287" s="20">
        <v>-9.797808993952721E-2</v>
      </c>
      <c r="P287" s="20">
        <v>-0.10986971859206687</v>
      </c>
    </row>
    <row r="288" spans="1:16" x14ac:dyDescent="0.3">
      <c r="A288" s="23">
        <v>41305</v>
      </c>
      <c r="B288" s="20">
        <v>-9.8550167790011051E-2</v>
      </c>
      <c r="C288" s="20">
        <v>-0.40771080278145361</v>
      </c>
      <c r="D288" s="20">
        <v>-9.7972606368131009E-3</v>
      </c>
      <c r="E288" s="20">
        <v>-0.2787441630275298</v>
      </c>
      <c r="F288" s="20">
        <v>-4.7897609812734533E-2</v>
      </c>
      <c r="G288" s="20">
        <v>-0.12373200815339339</v>
      </c>
      <c r="H288" s="20"/>
      <c r="I288" s="20">
        <v>-0.54850268995330942</v>
      </c>
      <c r="J288" s="20">
        <v>-0.15531015104243587</v>
      </c>
      <c r="K288" s="20">
        <v>-0.19116234390009612</v>
      </c>
      <c r="L288" s="20"/>
      <c r="M288" s="20">
        <v>-9.7482494900508573E-2</v>
      </c>
      <c r="N288" s="20">
        <v>3.0257442729689936E-2</v>
      </c>
      <c r="O288" s="20">
        <v>-9.3674865602552768E-2</v>
      </c>
      <c r="P288" s="20">
        <v>-0.10088022791220419</v>
      </c>
    </row>
    <row r="289" spans="1:16" x14ac:dyDescent="0.3">
      <c r="A289" s="23">
        <v>41333</v>
      </c>
      <c r="B289" s="20">
        <v>-8.0084249910619881E-2</v>
      </c>
      <c r="C289" s="20">
        <v>-0.41460052846136924</v>
      </c>
      <c r="D289" s="20">
        <v>8.602545521758747E-3</v>
      </c>
      <c r="E289" s="20">
        <v>-0.24134174562395769</v>
      </c>
      <c r="F289" s="20">
        <v>-1.6932031204906588E-2</v>
      </c>
      <c r="G289" s="20">
        <v>-0.11964111000644993</v>
      </c>
      <c r="H289" s="20"/>
      <c r="I289" s="20">
        <v>-0.56606808011266097</v>
      </c>
      <c r="J289" s="20">
        <v>-0.16202540835028723</v>
      </c>
      <c r="K289" s="20">
        <v>-0.13544668587896258</v>
      </c>
      <c r="L289" s="20"/>
      <c r="M289" s="20">
        <v>-4.2530184155247008E-2</v>
      </c>
      <c r="N289" s="20">
        <v>1.3274300321186823E-2</v>
      </c>
      <c r="O289" s="20">
        <v>-7.3890047799133593E-2</v>
      </c>
      <c r="P289" s="20">
        <v>-8.2939355735827655E-2</v>
      </c>
    </row>
    <row r="290" spans="1:16" x14ac:dyDescent="0.3">
      <c r="A290" s="23">
        <v>41362</v>
      </c>
      <c r="B290" s="20">
        <v>-8.1131596256498337E-2</v>
      </c>
      <c r="C290" s="20">
        <v>-0.46947050883998565</v>
      </c>
      <c r="D290" s="20">
        <v>1.5528159855018184E-2</v>
      </c>
      <c r="E290" s="20">
        <v>-0.29199043512196998</v>
      </c>
      <c r="F290" s="20">
        <v>-6.8427060104132888E-3</v>
      </c>
      <c r="G290" s="20">
        <v>-0.13339350024067911</v>
      </c>
      <c r="H290" s="20"/>
      <c r="I290" s="20">
        <v>-0.57985522517087096</v>
      </c>
      <c r="J290" s="20">
        <v>-0.15680832256397803</v>
      </c>
      <c r="K290" s="20">
        <v>-0.1258405379442844</v>
      </c>
      <c r="L290" s="20"/>
      <c r="M290" s="20">
        <v>-8.0919772921920124E-2</v>
      </c>
      <c r="N290" s="20">
        <v>2.6807550508547676E-2</v>
      </c>
      <c r="O290" s="20">
        <v>-7.0698191948057099E-2</v>
      </c>
      <c r="P290" s="20">
        <v>-8.5906679150607845E-2</v>
      </c>
    </row>
    <row r="291" spans="1:16" x14ac:dyDescent="0.3">
      <c r="A291" s="23">
        <v>41394</v>
      </c>
      <c r="B291" s="20">
        <v>-4.5651068195249431E-2</v>
      </c>
      <c r="C291" s="20">
        <v>-0.45535092262223031</v>
      </c>
      <c r="D291" s="20">
        <v>7.0016445889595103E-2</v>
      </c>
      <c r="E291" s="20">
        <v>-0.20615598496592116</v>
      </c>
      <c r="F291" s="20">
        <v>4.9773443416479962E-2</v>
      </c>
      <c r="G291" s="20">
        <v>-0.11711157001608219</v>
      </c>
      <c r="H291" s="20"/>
      <c r="I291" s="20">
        <v>-0.52418277674613067</v>
      </c>
      <c r="J291" s="20">
        <v>-0.14686394708149475</v>
      </c>
      <c r="K291" s="20">
        <v>-0.21379980563654033</v>
      </c>
      <c r="L291" s="20"/>
      <c r="M291" s="20">
        <v>-5.8100900798777756E-2</v>
      </c>
      <c r="N291" s="20">
        <v>2.1996286486825476E-2</v>
      </c>
      <c r="O291" s="20">
        <v>-3.7156468943373266E-2</v>
      </c>
      <c r="P291" s="20">
        <v>-4.9716419118760402E-2</v>
      </c>
    </row>
    <row r="292" spans="1:16" x14ac:dyDescent="0.3">
      <c r="A292" s="23">
        <v>41425</v>
      </c>
      <c r="B292" s="20">
        <v>-3.4733869732762011E-2</v>
      </c>
      <c r="C292" s="20">
        <v>-0.45144537450277966</v>
      </c>
      <c r="D292" s="20">
        <v>5.018172161346289E-2</v>
      </c>
      <c r="E292" s="20">
        <v>-0.19922277833255284</v>
      </c>
      <c r="F292" s="20">
        <v>4.6272500903570969E-2</v>
      </c>
      <c r="G292" s="20">
        <v>-9.5791198902494268E-2</v>
      </c>
      <c r="H292" s="20"/>
      <c r="I292" s="20">
        <v>-0.52264585588584433</v>
      </c>
      <c r="J292" s="20">
        <v>-0.15940137772041002</v>
      </c>
      <c r="K292" s="20">
        <v>-0.17492711370262382</v>
      </c>
      <c r="L292" s="20"/>
      <c r="M292" s="20">
        <v>-3.645711906154591E-2</v>
      </c>
      <c r="N292" s="20">
        <v>-2.680182516651539E-3</v>
      </c>
      <c r="O292" s="20">
        <v>-4.8376823604796412E-3</v>
      </c>
      <c r="P292" s="20">
        <v>-4.8968010133893486E-2</v>
      </c>
    </row>
    <row r="293" spans="1:16" x14ac:dyDescent="0.3">
      <c r="A293" s="23">
        <v>41453</v>
      </c>
      <c r="B293" s="20">
        <v>-0.10065028564364017</v>
      </c>
      <c r="C293" s="20">
        <v>-0.53543786644487534</v>
      </c>
      <c r="D293" s="20">
        <v>-4.8614652661549667E-3</v>
      </c>
      <c r="E293" s="20">
        <v>-0.2484317305152553</v>
      </c>
      <c r="F293" s="20">
        <v>-0.1707888236238225</v>
      </c>
      <c r="G293" s="20">
        <v>-0.1723164806177655</v>
      </c>
      <c r="H293" s="20"/>
      <c r="I293" s="20">
        <v>-0.57398620633144137</v>
      </c>
      <c r="J293" s="20">
        <v>3.804925891202951E-2</v>
      </c>
      <c r="K293" s="20">
        <v>-0.25170068027210879</v>
      </c>
      <c r="L293" s="20"/>
      <c r="M293" s="20">
        <v>-0.11060763541825856</v>
      </c>
      <c r="N293" s="20">
        <v>-4.7477480350028488E-2</v>
      </c>
      <c r="O293" s="20">
        <v>-5.3496665515219623E-2</v>
      </c>
      <c r="P293" s="20">
        <v>-0.12344249135789544</v>
      </c>
    </row>
    <row r="294" spans="1:16" x14ac:dyDescent="0.3">
      <c r="A294" s="23">
        <v>41486</v>
      </c>
      <c r="B294" s="20">
        <v>-7.4691773252655011E-2</v>
      </c>
      <c r="C294" s="20">
        <v>-0.52274812836478235</v>
      </c>
      <c r="D294" s="20">
        <v>4.1838577679774371E-2</v>
      </c>
      <c r="E294" s="20">
        <v>-0.22944015314921579</v>
      </c>
      <c r="F294" s="20">
        <v>-0.1186246610632667</v>
      </c>
      <c r="G294" s="20">
        <v>-0.16254633791242867</v>
      </c>
      <c r="H294" s="20"/>
      <c r="I294" s="20">
        <v>-0.56953466664268382</v>
      </c>
      <c r="J294" s="20">
        <v>3.7891288393032588E-2</v>
      </c>
      <c r="K294" s="20">
        <v>-0.19038272816486745</v>
      </c>
      <c r="L294" s="20"/>
      <c r="M294" s="20">
        <v>-8.877994558949584E-2</v>
      </c>
      <c r="N294" s="20">
        <v>-8.2081823488756242E-2</v>
      </c>
      <c r="O294" s="20">
        <v>-1.1618636616728645E-3</v>
      </c>
      <c r="P294" s="20">
        <v>-0.10806912728966822</v>
      </c>
    </row>
    <row r="295" spans="1:16" x14ac:dyDescent="0.3">
      <c r="A295" s="23">
        <v>41516</v>
      </c>
      <c r="B295" s="20">
        <v>-0.1103829723592504</v>
      </c>
      <c r="C295" s="20">
        <v>-0.51385044108414468</v>
      </c>
      <c r="D295" s="20">
        <v>1.7109249900512428E-2</v>
      </c>
      <c r="E295" s="20">
        <v>-0.24827871752221831</v>
      </c>
      <c r="F295" s="20">
        <v>-0.15744739806424571</v>
      </c>
      <c r="G295" s="20">
        <v>-0.13918250028579829</v>
      </c>
      <c r="H295" s="20"/>
      <c r="I295" s="20">
        <v>-0.5859884534790083</v>
      </c>
      <c r="J295" s="20">
        <v>-2.9791302717458154E-2</v>
      </c>
      <c r="K295" s="20">
        <v>-0.20804710500490675</v>
      </c>
      <c r="L295" s="20"/>
      <c r="M295" s="20">
        <v>-0.11635778908407048</v>
      </c>
      <c r="N295" s="20">
        <v>-8.9188907315210522E-2</v>
      </c>
      <c r="O295" s="20">
        <v>-5.9609755700931376E-2</v>
      </c>
      <c r="P295" s="20">
        <v>-0.1340818522025207</v>
      </c>
    </row>
    <row r="296" spans="1:16" x14ac:dyDescent="0.3">
      <c r="A296" s="23">
        <v>41547</v>
      </c>
      <c r="B296" s="20">
        <v>-7.2099775827030782E-2</v>
      </c>
      <c r="C296" s="20">
        <v>-0.47111389662715875</v>
      </c>
      <c r="D296" s="20">
        <v>5.4419077339688163E-2</v>
      </c>
      <c r="E296" s="20">
        <v>-0.21660836291709629</v>
      </c>
      <c r="F296" s="20">
        <v>-0.1197368970843033</v>
      </c>
      <c r="G296" s="20">
        <v>-8.9577099871489652E-2</v>
      </c>
      <c r="H296" s="20"/>
      <c r="I296" s="20">
        <v>-0.58856617368455633</v>
      </c>
      <c r="J296" s="20">
        <v>4.2976300822091668E-2</v>
      </c>
      <c r="K296" s="20">
        <v>-0.21982335623159954</v>
      </c>
      <c r="L296" s="20"/>
      <c r="M296" s="20">
        <v>-0.10171830824377227</v>
      </c>
      <c r="N296" s="20">
        <v>-9.0834390238822962E-2</v>
      </c>
      <c r="O296" s="20">
        <v>-2.8258557933297093E-2</v>
      </c>
      <c r="P296" s="20">
        <v>-9.2967441370976844E-2</v>
      </c>
    </row>
    <row r="297" spans="1:16" x14ac:dyDescent="0.3">
      <c r="A297" s="23">
        <v>41578</v>
      </c>
      <c r="B297" s="20">
        <v>-5.2409798000225015E-2</v>
      </c>
      <c r="C297" s="20">
        <v>-0.45258048240376109</v>
      </c>
      <c r="D297" s="20">
        <v>4.4271157806838185E-2</v>
      </c>
      <c r="E297" s="20">
        <v>-0.19370035565832439</v>
      </c>
      <c r="F297" s="20">
        <v>-9.2863878939855649E-2</v>
      </c>
      <c r="G297" s="20">
        <v>-0.10316034213623983</v>
      </c>
      <c r="H297" s="20"/>
      <c r="I297" s="20">
        <v>-0.54544075437235617</v>
      </c>
      <c r="J297" s="20">
        <v>0.10957609219787973</v>
      </c>
      <c r="K297" s="20">
        <v>-0.24329692154915594</v>
      </c>
      <c r="L297" s="20"/>
      <c r="M297" s="20">
        <v>-8.0476731279397251E-2</v>
      </c>
      <c r="N297" s="20">
        <v>-0.10401262905570093</v>
      </c>
      <c r="O297" s="20">
        <v>-1.4355076099521304E-2</v>
      </c>
      <c r="P297" s="20">
        <v>-7.0993316895028566E-2</v>
      </c>
    </row>
    <row r="298" spans="1:16" x14ac:dyDescent="0.3">
      <c r="A298" s="23">
        <v>41607</v>
      </c>
      <c r="B298" s="20">
        <v>-5.9572277710652571E-2</v>
      </c>
      <c r="C298" s="20">
        <v>-0.41886263087456305</v>
      </c>
      <c r="D298" s="20">
        <v>3.7190524162963118E-2</v>
      </c>
      <c r="E298" s="20">
        <v>-0.21742109127211512</v>
      </c>
      <c r="F298" s="20">
        <v>-9.1078891580284774E-2</v>
      </c>
      <c r="G298" s="20">
        <v>-0.12210828353827316</v>
      </c>
      <c r="H298" s="20"/>
      <c r="I298" s="20">
        <v>-0.55188791499040857</v>
      </c>
      <c r="J298" s="20">
        <v>9.9125630088443703E-2</v>
      </c>
      <c r="K298" s="20">
        <v>-0.24528301886792458</v>
      </c>
      <c r="L298" s="20"/>
      <c r="M298" s="20">
        <v>-7.3913837291973483E-2</v>
      </c>
      <c r="N298" s="20">
        <v>-9.9336296471908406E-2</v>
      </c>
      <c r="O298" s="20">
        <v>-2.7940407533667253E-2</v>
      </c>
      <c r="P298" s="20">
        <v>-7.549099002127567E-2</v>
      </c>
    </row>
    <row r="299" spans="1:16" x14ac:dyDescent="0.3">
      <c r="A299" s="19">
        <v>41639</v>
      </c>
      <c r="B299" s="20">
        <v>-6.0826021559523387E-2</v>
      </c>
      <c r="C299" s="20">
        <v>-0.40237555368475458</v>
      </c>
      <c r="D299" s="20">
        <v>3.26771701159339E-2</v>
      </c>
      <c r="E299" s="20">
        <v>-0.24703027426103069</v>
      </c>
      <c r="F299" s="20">
        <v>-9.8345080833808787E-2</v>
      </c>
      <c r="G299" s="20">
        <v>-0.1448776021077462</v>
      </c>
      <c r="H299" s="20"/>
      <c r="I299" s="20">
        <v>-0.55820322095328256</v>
      </c>
      <c r="J299" s="20">
        <v>7.1184535708458604E-2</v>
      </c>
      <c r="K299" s="20">
        <v>-0.27805362462760685</v>
      </c>
      <c r="L299" s="20"/>
      <c r="M299" s="20">
        <v>-5.1598736153304563E-2</v>
      </c>
      <c r="N299" s="20">
        <v>-0.11579305884595323</v>
      </c>
      <c r="O299" s="20">
        <v>-8.739172811675442E-3</v>
      </c>
      <c r="P299" s="20">
        <v>-8.7067982102544572E-2</v>
      </c>
    </row>
    <row r="300" spans="1:16" x14ac:dyDescent="0.3">
      <c r="A300" s="19">
        <v>41670</v>
      </c>
      <c r="B300" s="20">
        <v>-5.873038331689797E-2</v>
      </c>
      <c r="C300" s="20">
        <v>-0.39714654992445192</v>
      </c>
      <c r="D300" s="20">
        <v>2.6969202156695085E-3</v>
      </c>
      <c r="E300" s="20">
        <v>-0.21191251321998431</v>
      </c>
      <c r="F300" s="20">
        <v>-9.911366064637217E-2</v>
      </c>
      <c r="G300" s="20">
        <v>-0.1269855006223071</v>
      </c>
      <c r="H300" s="20"/>
      <c r="I300" s="20">
        <v>-0.49823127148667179</v>
      </c>
      <c r="J300" s="20">
        <v>4.4777843728670753E-2</v>
      </c>
      <c r="K300" s="20">
        <v>-0.27135678391959794</v>
      </c>
      <c r="L300" s="20"/>
      <c r="M300" s="20">
        <v>-3.5966880376464387E-4</v>
      </c>
      <c r="N300" s="20">
        <v>-0.1037812539972071</v>
      </c>
      <c r="O300" s="20">
        <v>-1.6859424797360554E-2</v>
      </c>
      <c r="P300" s="20">
        <v>-8.1155441914585749E-2</v>
      </c>
    </row>
    <row r="301" spans="1:16" x14ac:dyDescent="0.3">
      <c r="A301" s="19">
        <v>41698</v>
      </c>
      <c r="B301" s="20">
        <v>1.7084874259802266E-3</v>
      </c>
      <c r="C301" s="20">
        <v>-0.37194376643361143</v>
      </c>
      <c r="D301" s="20">
        <v>3.3049583078971698E-2</v>
      </c>
      <c r="E301" s="20">
        <v>-0.13623614277035176</v>
      </c>
      <c r="F301" s="20">
        <v>-2.9088358982106041E-2</v>
      </c>
      <c r="G301" s="20">
        <v>-8.7061569332518587E-2</v>
      </c>
      <c r="H301" s="20"/>
      <c r="I301" s="20">
        <v>-0.41547351476470562</v>
      </c>
      <c r="J301" s="20">
        <v>0.11683743607335903</v>
      </c>
      <c r="K301" s="20">
        <v>-0.26633165829145722</v>
      </c>
      <c r="L301" s="20"/>
      <c r="M301" s="20">
        <v>9.3447439055248091E-2</v>
      </c>
      <c r="N301" s="20">
        <v>-7.4669076671184775E-2</v>
      </c>
      <c r="O301" s="20">
        <v>4.443458247706214E-2</v>
      </c>
      <c r="P301" s="20">
        <v>-2.1042963306560004E-2</v>
      </c>
    </row>
    <row r="302" spans="1:16" x14ac:dyDescent="0.3">
      <c r="A302" s="19">
        <v>41729</v>
      </c>
      <c r="B302" s="20">
        <v>-2.1034345750791991E-2</v>
      </c>
      <c r="C302" s="20">
        <v>-0.39126909618934103</v>
      </c>
      <c r="D302" s="20">
        <v>2.8327263623060199E-2</v>
      </c>
      <c r="E302" s="20">
        <v>-0.22858487979367223</v>
      </c>
      <c r="F302" s="20">
        <v>-4.6763278624740626E-2</v>
      </c>
      <c r="G302" s="20">
        <v>-7.2663728868341368E-2</v>
      </c>
      <c r="H302" s="20"/>
      <c r="I302" s="20">
        <v>-0.40740245466146036</v>
      </c>
      <c r="J302" s="20">
        <v>0.10062995388488592</v>
      </c>
      <c r="K302" s="20">
        <v>-0.27135678391959794</v>
      </c>
      <c r="L302" s="20">
        <v>3.25</v>
      </c>
      <c r="M302" s="20">
        <v>4.3903880327241851E-2</v>
      </c>
      <c r="N302" s="20">
        <v>-6.1200374640124462E-2</v>
      </c>
      <c r="O302" s="20">
        <v>-5.5675744798273832E-3</v>
      </c>
      <c r="P302" s="20">
        <v>-2.9135172859953682E-2</v>
      </c>
    </row>
    <row r="303" spans="1:16" x14ac:dyDescent="0.3">
      <c r="A303" s="19">
        <v>41759</v>
      </c>
      <c r="B303" s="20">
        <v>-1.8023437678159542E-2</v>
      </c>
      <c r="C303" s="20">
        <v>-0.34237064660820316</v>
      </c>
      <c r="D303" s="20">
        <v>8.9886699497684505E-2</v>
      </c>
      <c r="E303" s="20">
        <v>-0.18933401106980402</v>
      </c>
      <c r="F303" s="20">
        <v>-1.5488669993042839E-2</v>
      </c>
      <c r="G303" s="20">
        <v>-5.2000965424358163E-2</v>
      </c>
      <c r="H303" s="20"/>
      <c r="I303" s="20">
        <v>-0.37477770347139022</v>
      </c>
      <c r="J303" s="20">
        <v>0.13085437934026087</v>
      </c>
      <c r="K303" s="20">
        <v>-0.27053140096618356</v>
      </c>
      <c r="L303" s="20">
        <v>0.48888888888888893</v>
      </c>
      <c r="M303" s="20">
        <v>5.7849167314364618E-2</v>
      </c>
      <c r="N303" s="20">
        <v>-5.7394752158832656E-2</v>
      </c>
      <c r="O303" s="20">
        <v>-5.0536979934957461E-2</v>
      </c>
      <c r="P303" s="20">
        <v>3.4146921991035258E-4</v>
      </c>
    </row>
    <row r="304" spans="1:16" x14ac:dyDescent="0.3">
      <c r="A304" s="19">
        <v>41790</v>
      </c>
      <c r="B304" s="20">
        <v>3.2478751500417038E-3</v>
      </c>
      <c r="C304" s="20">
        <v>-0.3243707511858438</v>
      </c>
      <c r="D304" s="20">
        <v>9.5292051253057675E-2</v>
      </c>
      <c r="E304" s="20">
        <v>-0.1831786541060077</v>
      </c>
      <c r="F304" s="20">
        <v>-9.1208721129398731E-3</v>
      </c>
      <c r="G304" s="20">
        <v>-2.3867059557589072E-3</v>
      </c>
      <c r="H304" s="20"/>
      <c r="I304" s="20">
        <v>-0.37570640198885735</v>
      </c>
      <c r="J304" s="20">
        <v>0.19842563594979318</v>
      </c>
      <c r="K304" s="20">
        <v>-0.27536231884057971</v>
      </c>
      <c r="L304" s="20">
        <v>0.3666666666666667</v>
      </c>
      <c r="M304" s="20">
        <v>9.8351058270609984E-2</v>
      </c>
      <c r="N304" s="20">
        <v>-8.1799190171700203E-2</v>
      </c>
      <c r="O304" s="20">
        <v>-2.7795016320031177E-2</v>
      </c>
      <c r="P304" s="20">
        <v>2.0684140827347094E-2</v>
      </c>
    </row>
    <row r="305" spans="1:16" x14ac:dyDescent="0.3">
      <c r="A305" s="19">
        <v>41820</v>
      </c>
      <c r="B305" s="20">
        <v>1.1693065468268746E-2</v>
      </c>
      <c r="C305" s="20">
        <v>-0.31820616999547402</v>
      </c>
      <c r="D305" s="20">
        <v>0.11567094201581714</v>
      </c>
      <c r="E305" s="20">
        <v>-0.16608197182530574</v>
      </c>
      <c r="F305" s="20">
        <v>7.1152530768921737E-2</v>
      </c>
      <c r="G305" s="20">
        <v>2.8679879266710166E-3</v>
      </c>
      <c r="H305" s="20"/>
      <c r="I305" s="20">
        <v>-0.36208430837172956</v>
      </c>
      <c r="J305" s="20">
        <v>0.23477166877943906</v>
      </c>
      <c r="K305" s="20">
        <v>-0.27053140096618356</v>
      </c>
      <c r="L305" s="20">
        <v>0.29333333333333322</v>
      </c>
      <c r="M305" s="20">
        <v>9.3055777173957174E-2</v>
      </c>
      <c r="N305" s="20">
        <v>-6.1382810353692599E-2</v>
      </c>
      <c r="O305" s="20">
        <v>-5.5030390501084638E-2</v>
      </c>
      <c r="P305" s="20">
        <v>4.9647100931175796E-2</v>
      </c>
    </row>
    <row r="306" spans="1:16" x14ac:dyDescent="0.3">
      <c r="A306" s="19">
        <v>41851</v>
      </c>
      <c r="B306" s="20">
        <v>-1.6513349274641272E-2</v>
      </c>
      <c r="C306" s="20">
        <v>-0.28376771019960256</v>
      </c>
      <c r="D306" s="20">
        <v>0.12004305139784384</v>
      </c>
      <c r="E306" s="20">
        <v>-0.17486503407085696</v>
      </c>
      <c r="F306" s="20">
        <v>-5.0664909948799951E-4</v>
      </c>
      <c r="G306" s="20">
        <v>1.4781262949751163E-2</v>
      </c>
      <c r="H306" s="20"/>
      <c r="I306" s="20">
        <v>-0.27849247434706892</v>
      </c>
      <c r="J306" s="20">
        <v>0.13650315514417755</v>
      </c>
      <c r="K306" s="20">
        <v>-0.14485981308411211</v>
      </c>
      <c r="L306" s="20">
        <v>0.27333333333333321</v>
      </c>
      <c r="M306" s="20">
        <v>6.2517569492221606E-2</v>
      </c>
      <c r="N306" s="20">
        <v>-0.10562251952825095</v>
      </c>
      <c r="O306" s="20">
        <v>-6.9972020137771235E-2</v>
      </c>
      <c r="P306" s="20">
        <v>1.4485426946281511E-2</v>
      </c>
    </row>
    <row r="307" spans="1:16" x14ac:dyDescent="0.3">
      <c r="A307" s="19">
        <v>41882</v>
      </c>
      <c r="B307" s="20">
        <v>5.8038949443456021E-3</v>
      </c>
      <c r="C307" s="20">
        <v>-0.25041697996713846</v>
      </c>
      <c r="D307" s="20">
        <v>0.15334242423846345</v>
      </c>
      <c r="E307" s="20">
        <v>-0.15529553971046511</v>
      </c>
      <c r="F307" s="20">
        <v>1.3221851431400481E-2</v>
      </c>
      <c r="G307" s="20">
        <v>5.5236944408480829E-2</v>
      </c>
      <c r="H307" s="20"/>
      <c r="I307" s="20">
        <v>-0.26469416863714679</v>
      </c>
      <c r="J307" s="20">
        <v>0.15824569909675473</v>
      </c>
      <c r="K307" s="20">
        <v>-7.4766355140186813E-2</v>
      </c>
      <c r="L307" s="20">
        <v>8.1961389784777128E-2</v>
      </c>
      <c r="M307" s="20">
        <v>6.6357928394132445E-2</v>
      </c>
      <c r="N307" s="20">
        <v>-8.7341373857788798E-2</v>
      </c>
      <c r="O307" s="20">
        <v>-4.3767543953958002E-2</v>
      </c>
      <c r="P307" s="20">
        <v>3.4180602630340021E-2</v>
      </c>
    </row>
    <row r="308" spans="1:16" x14ac:dyDescent="0.3">
      <c r="A308" s="19">
        <v>41912</v>
      </c>
      <c r="B308" s="20">
        <v>-2.7326891308261693E-2</v>
      </c>
      <c r="C308" s="20">
        <v>-0.24060243592298877</v>
      </c>
      <c r="D308" s="20">
        <v>0.11450979729543224</v>
      </c>
      <c r="E308" s="20">
        <v>-0.21363965191365031</v>
      </c>
      <c r="F308" s="20">
        <v>-3.9253988419122213E-2</v>
      </c>
      <c r="G308" s="20">
        <v>4.0453785498323097E-2</v>
      </c>
      <c r="H308" s="20"/>
      <c r="I308" s="20">
        <v>-0.41085495116518622</v>
      </c>
      <c r="J308" s="20">
        <v>0.13639681645116944</v>
      </c>
      <c r="K308" s="20">
        <v>-0.10186915887850467</v>
      </c>
      <c r="L308" s="20">
        <v>8.1961389784777128E-2</v>
      </c>
      <c r="M308" s="20">
        <v>2.4683219904788389E-2</v>
      </c>
      <c r="N308" s="20">
        <v>-0.11427786037457839</v>
      </c>
      <c r="O308" s="20">
        <v>-7.2430595095466704E-2</v>
      </c>
      <c r="P308" s="20">
        <v>-1.1818821642532382E-3</v>
      </c>
    </row>
    <row r="309" spans="1:16" x14ac:dyDescent="0.3">
      <c r="A309" s="19">
        <v>41943</v>
      </c>
      <c r="B309" s="20">
        <v>-3.9493776991441756E-2</v>
      </c>
      <c r="C309" s="20">
        <v>-0.28217148273541648</v>
      </c>
      <c r="D309" s="20">
        <v>0.13915278637523065</v>
      </c>
      <c r="E309" s="20">
        <v>-0.21394641561432542</v>
      </c>
      <c r="F309" s="20">
        <v>-3.4786997367264962E-2</v>
      </c>
      <c r="G309" s="20">
        <v>-4.2168587313179934E-2</v>
      </c>
      <c r="H309" s="20"/>
      <c r="I309" s="20">
        <v>-0.41748584902110997</v>
      </c>
      <c r="J309" s="20">
        <v>0.14436413350414287</v>
      </c>
      <c r="K309" s="20">
        <v>-3.5334410118320246E-2</v>
      </c>
      <c r="L309" s="20">
        <v>4.8738218558368795E-2</v>
      </c>
      <c r="M309" s="20">
        <v>-7.279582117673042E-3</v>
      </c>
      <c r="N309" s="20">
        <v>-8.8506276318544741E-2</v>
      </c>
      <c r="O309" s="20">
        <v>-7.7657719466396449E-2</v>
      </c>
      <c r="P309" s="20">
        <v>-1.714880219984433E-2</v>
      </c>
    </row>
    <row r="310" spans="1:16" x14ac:dyDescent="0.3">
      <c r="A310" s="19">
        <v>41973</v>
      </c>
      <c r="B310" s="20">
        <v>1.697547413127656E-3</v>
      </c>
      <c r="C310" s="20">
        <v>-0.24891462342210502</v>
      </c>
      <c r="D310" s="20">
        <v>0.15183199723835242</v>
      </c>
      <c r="E310" s="20">
        <v>-0.22019130524923741</v>
      </c>
      <c r="F310" s="20">
        <v>-8.6372490276574645E-3</v>
      </c>
      <c r="G310" s="20">
        <v>2.0130470982113017E-2</v>
      </c>
      <c r="H310" s="20"/>
      <c r="I310" s="20">
        <v>-0.41215501693322237</v>
      </c>
      <c r="J310" s="20">
        <v>0.18150453143229189</v>
      </c>
      <c r="K310" s="20">
        <v>-4.1251037408297372E-2</v>
      </c>
      <c r="L310" s="20">
        <v>9.7120702035708772E-2</v>
      </c>
      <c r="M310" s="20">
        <v>5.5890343222647701E-2</v>
      </c>
      <c r="N310" s="20">
        <v>-6.6716477913711769E-2</v>
      </c>
      <c r="O310" s="20">
        <v>-2.9938442509324432E-2</v>
      </c>
      <c r="P310" s="20">
        <v>1.9863998246704342E-2</v>
      </c>
    </row>
    <row r="311" spans="1:16" x14ac:dyDescent="0.3">
      <c r="A311" s="19">
        <v>42004</v>
      </c>
      <c r="B311" s="20">
        <v>1.0537045488115449E-2</v>
      </c>
      <c r="C311" s="20">
        <v>-0.2325227141272776</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2756756591679413</v>
      </c>
      <c r="N311" s="20">
        <v>-5.9608633222478419E-2</v>
      </c>
      <c r="O311" s="20">
        <v>-4.2426338756190514E-2</v>
      </c>
      <c r="P311" s="20">
        <v>4.2050021323906513E-2</v>
      </c>
    </row>
    <row r="312" spans="1:16" x14ac:dyDescent="0.3">
      <c r="A312" s="19">
        <v>42034</v>
      </c>
      <c r="B312" s="20">
        <v>9.6152397157380262E-2</v>
      </c>
      <c r="C312" s="20">
        <v>-0.16010673233624456</v>
      </c>
      <c r="D312" s="20">
        <v>0.25596190050396256</v>
      </c>
      <c r="E312" s="20">
        <v>-9.2270213646790444E-2</v>
      </c>
      <c r="F312" s="20">
        <v>0.17538368507960031</v>
      </c>
      <c r="G312" s="20">
        <v>0.1520445890378932</v>
      </c>
      <c r="H312" s="20"/>
      <c r="I312" s="20">
        <v>-0.31857407908243085</v>
      </c>
      <c r="J312" s="20">
        <v>0.37263351684727058</v>
      </c>
      <c r="K312" s="20">
        <v>-4.4577534042593882E-3</v>
      </c>
      <c r="L312" s="20">
        <v>0.13914528691810243</v>
      </c>
      <c r="M312" s="20">
        <v>0.18159758265340276</v>
      </c>
      <c r="N312" s="20">
        <v>2.7511028076411922E-2</v>
      </c>
      <c r="O312" s="20">
        <v>-5.4455563337479961E-4</v>
      </c>
      <c r="P312" s="20">
        <v>0.15492194361180661</v>
      </c>
    </row>
    <row r="313" spans="1:16" x14ac:dyDescent="0.3">
      <c r="A313" s="19">
        <v>42062</v>
      </c>
      <c r="B313" s="20">
        <v>0.13978655171950854</v>
      </c>
      <c r="C313" s="20">
        <v>-8.2385736254046382E-2</v>
      </c>
      <c r="D313" s="20">
        <v>0.29239641524714161</v>
      </c>
      <c r="E313" s="20">
        <v>-2.6183073677745715E-2</v>
      </c>
      <c r="F313" s="20">
        <v>0.21144063014310244</v>
      </c>
      <c r="G313" s="20">
        <v>0.21742938598993705</v>
      </c>
      <c r="H313" s="20"/>
      <c r="I313" s="20">
        <v>-0.23632839550855161</v>
      </c>
      <c r="J313" s="20">
        <v>0.41111147850766411</v>
      </c>
      <c r="K313" s="20">
        <v>2.0763112528632027E-2</v>
      </c>
      <c r="L313" s="20">
        <v>0.26151895987907281</v>
      </c>
      <c r="M313" s="20">
        <v>0.34056594160718762</v>
      </c>
      <c r="N313" s="20">
        <v>8.4810128920934619E-2</v>
      </c>
      <c r="O313" s="20">
        <v>1.5344604342270373E-2</v>
      </c>
      <c r="P313" s="20">
        <v>0.21877883965031486</v>
      </c>
    </row>
    <row r="314" spans="1:16" x14ac:dyDescent="0.3">
      <c r="A314" s="19">
        <v>42094</v>
      </c>
      <c r="B314" s="20">
        <v>0.13181674182417197</v>
      </c>
      <c r="C314" s="20">
        <v>-0.1213370884625703</v>
      </c>
      <c r="D314" s="20">
        <v>0.28897196019280252</v>
      </c>
      <c r="E314" s="20">
        <v>-9.1416722756733959E-2</v>
      </c>
      <c r="F314" s="20">
        <v>0.26421377384558203</v>
      </c>
      <c r="G314" s="20">
        <v>0.18444610683696644</v>
      </c>
      <c r="H314" s="20">
        <v>0.35430463576158933</v>
      </c>
      <c r="I314" s="20">
        <v>-0.21648397335935346</v>
      </c>
      <c r="J314" s="20">
        <v>0.38371427082199183</v>
      </c>
      <c r="K314" s="20">
        <v>-1.0258355076826417E-4</v>
      </c>
      <c r="L314" s="20">
        <v>0.26043217815658282</v>
      </c>
      <c r="M314" s="20">
        <v>0.28345044701740169</v>
      </c>
      <c r="N314" s="20">
        <v>4.2679587845225804E-2</v>
      </c>
      <c r="O314" s="20">
        <v>1.7232495029577511E-2</v>
      </c>
      <c r="P314" s="20">
        <v>0.20485848532475753</v>
      </c>
    </row>
    <row r="315" spans="1:16" x14ac:dyDescent="0.3">
      <c r="A315" s="19">
        <v>42124</v>
      </c>
      <c r="B315" s="20">
        <v>8.1646321979293293E-2</v>
      </c>
      <c r="C315" s="20">
        <v>-0.17454906805872294</v>
      </c>
      <c r="D315" s="20">
        <v>0.23413819033028832</v>
      </c>
      <c r="E315" s="20">
        <v>-0.14558204456524138</v>
      </c>
      <c r="F315" s="20">
        <v>0.19139354753777632</v>
      </c>
      <c r="G315" s="20">
        <v>0.12006561643321034</v>
      </c>
      <c r="H315" s="20">
        <v>0.19227857683573046</v>
      </c>
      <c r="I315" s="20">
        <v>-0.22159049054193597</v>
      </c>
      <c r="J315" s="20">
        <v>0.34049467572948711</v>
      </c>
      <c r="K315" s="20">
        <v>-6.5523074253321045E-2</v>
      </c>
      <c r="L315" s="20">
        <v>0.13455484218786803</v>
      </c>
      <c r="M315" s="20">
        <v>0.21747453461111921</v>
      </c>
      <c r="N315" s="20">
        <v>2.4817417211254866E-3</v>
      </c>
      <c r="O315" s="20">
        <v>-1.7309715104339311E-2</v>
      </c>
      <c r="P315" s="20">
        <v>0.14516573421321755</v>
      </c>
    </row>
    <row r="316" spans="1:16" x14ac:dyDescent="0.3">
      <c r="A316" s="19">
        <v>42153</v>
      </c>
      <c r="B316" s="20">
        <v>5.6050982307107519E-2</v>
      </c>
      <c r="C316" s="20">
        <v>-0.16492680850380467</v>
      </c>
      <c r="D316" s="20">
        <v>0.18638515369895059</v>
      </c>
      <c r="E316" s="20">
        <v>-0.21811221153088228</v>
      </c>
      <c r="F316" s="20">
        <v>0.12717388158216128</v>
      </c>
      <c r="G316" s="20">
        <v>7.9952479109068719E-2</v>
      </c>
      <c r="H316" s="20">
        <v>0.23012869038607131</v>
      </c>
      <c r="I316" s="20">
        <v>-0.27148643848778631</v>
      </c>
      <c r="J316" s="20">
        <v>0.27483709694437009</v>
      </c>
      <c r="K316" s="20">
        <v>-0.10157560849987357</v>
      </c>
      <c r="L316" s="20">
        <v>0.12877730717067204</v>
      </c>
      <c r="M316" s="20">
        <v>0.12006035476761839</v>
      </c>
      <c r="N316" s="20">
        <v>-6.5885098461322789E-2</v>
      </c>
      <c r="O316" s="20">
        <v>5.1809800827517525E-3</v>
      </c>
      <c r="P316" s="20">
        <v>8.8953263752913084E-2</v>
      </c>
    </row>
    <row r="317" spans="1:16" x14ac:dyDescent="0.3">
      <c r="A317" s="19">
        <v>42185</v>
      </c>
      <c r="B317" s="20">
        <v>-1.8706090804517794E-3</v>
      </c>
      <c r="C317" s="20">
        <v>-0.20977720013445472</v>
      </c>
      <c r="D317" s="20">
        <v>0.1285953647575715</v>
      </c>
      <c r="E317" s="20">
        <v>-0.29388868703445886</v>
      </c>
      <c r="F317" s="20">
        <v>6.6562630153725613E-2</v>
      </c>
      <c r="G317" s="20">
        <v>-2.0135332670677464E-2</v>
      </c>
      <c r="H317" s="20">
        <v>0.10976532929598792</v>
      </c>
      <c r="I317" s="20">
        <v>-0.29814392437254511</v>
      </c>
      <c r="J317" s="20">
        <v>0.22596281695051462</v>
      </c>
      <c r="K317" s="20">
        <v>-0.11412251879738997</v>
      </c>
      <c r="L317" s="20">
        <v>0.1001900261711301</v>
      </c>
      <c r="M317" s="20">
        <v>4.5671589677017357E-2</v>
      </c>
      <c r="N317" s="20">
        <v>-9.7583974246568797E-2</v>
      </c>
      <c r="O317" s="20">
        <v>-4.2885469074501158E-2</v>
      </c>
      <c r="P317" s="20">
        <v>2.3781398303238905E-2</v>
      </c>
    </row>
    <row r="318" spans="1:16" x14ac:dyDescent="0.3">
      <c r="A318" s="19">
        <v>42216</v>
      </c>
      <c r="B318" s="20">
        <v>3.0126486978772508E-2</v>
      </c>
      <c r="C318" s="20">
        <v>-0.19509347934368948</v>
      </c>
      <c r="D318" s="20">
        <v>0.15579517166388443</v>
      </c>
      <c r="E318" s="20">
        <v>-0.22107452637845706</v>
      </c>
      <c r="F318" s="20">
        <v>2.7179518189833746E-2</v>
      </c>
      <c r="G318" s="20">
        <v>5.6070426833421567E-2</v>
      </c>
      <c r="H318" s="20">
        <v>0.15821347464042401</v>
      </c>
      <c r="I318" s="20">
        <v>-0.2220660541391537</v>
      </c>
      <c r="J318" s="20">
        <v>0.26400659535273535</v>
      </c>
      <c r="K318" s="20">
        <v>-0.14514603549398541</v>
      </c>
      <c r="L318" s="20">
        <v>0.12913784013859619</v>
      </c>
      <c r="M318" s="20">
        <v>8.912540962707384E-2</v>
      </c>
      <c r="N318" s="20">
        <v>-5.2898244934911694E-2</v>
      </c>
      <c r="O318" s="20">
        <v>-1.2628043957182276E-2</v>
      </c>
      <c r="P318" s="20">
        <v>5.6446391705496042E-2</v>
      </c>
    </row>
    <row r="319" spans="1:16" x14ac:dyDescent="0.3">
      <c r="A319" s="19">
        <v>42247</v>
      </c>
      <c r="B319" s="20">
        <v>5.8501905505989257E-3</v>
      </c>
      <c r="C319" s="20">
        <v>-0.18057751862784213</v>
      </c>
      <c r="D319" s="20">
        <v>0.12971879850286994</v>
      </c>
      <c r="E319" s="20">
        <v>-0.26212197387225949</v>
      </c>
      <c r="F319" s="20">
        <v>-2.3582087399501864E-2</v>
      </c>
      <c r="G319" s="20">
        <v>7.3274270345623241E-2</v>
      </c>
      <c r="H319" s="20">
        <v>0.13928841786525359</v>
      </c>
      <c r="I319" s="20">
        <v>-0.24703805137381513</v>
      </c>
      <c r="J319" s="20">
        <v>0.21004593264394095</v>
      </c>
      <c r="K319" s="20">
        <v>-0.17470446851327612</v>
      </c>
      <c r="L319" s="20">
        <v>0.11811909694037367</v>
      </c>
      <c r="M319" s="20">
        <v>8.5025995075233993E-2</v>
      </c>
      <c r="N319" s="20">
        <v>-8.037797607094252E-2</v>
      </c>
      <c r="O319" s="20">
        <v>-4.273460786185862E-2</v>
      </c>
      <c r="P319" s="20">
        <v>3.4985824444763988E-2</v>
      </c>
    </row>
    <row r="320" spans="1:16" x14ac:dyDescent="0.3">
      <c r="A320" s="19">
        <v>42277</v>
      </c>
      <c r="B320" s="20">
        <v>1.1429924547811599E-2</v>
      </c>
      <c r="C320" s="20">
        <v>-0.17265040363675124</v>
      </c>
      <c r="D320" s="20">
        <v>0.1263668424843323</v>
      </c>
      <c r="E320" s="20">
        <v>-0.27747778072659851</v>
      </c>
      <c r="F320" s="20">
        <v>-2.1235479601734684E-2</v>
      </c>
      <c r="G320" s="20">
        <v>8.9136922932120305E-2</v>
      </c>
      <c r="H320" s="20">
        <v>8.1958741900486798E-2</v>
      </c>
      <c r="I320" s="20">
        <v>-0.25325161085232922</v>
      </c>
      <c r="J320" s="20">
        <v>0.20664310192157798</v>
      </c>
      <c r="K320" s="20">
        <v>-0.19175481646570944</v>
      </c>
      <c r="L320" s="20">
        <v>0.11276904573332568</v>
      </c>
      <c r="M320" s="20">
        <v>0.10468682969470591</v>
      </c>
      <c r="N320" s="20">
        <v>-0.12191986070798334</v>
      </c>
      <c r="O320" s="20">
        <v>-3.1024778455271372E-2</v>
      </c>
      <c r="P320" s="20">
        <v>3.6471376321266707E-2</v>
      </c>
    </row>
    <row r="321" spans="1:16" x14ac:dyDescent="0.3">
      <c r="A321" s="19">
        <v>42308</v>
      </c>
      <c r="B321" s="20">
        <v>4.5480479733231646E-2</v>
      </c>
      <c r="C321" s="20">
        <v>-0.14978367853173116</v>
      </c>
      <c r="D321" s="20">
        <v>0.20456990427613242</v>
      </c>
      <c r="E321" s="20">
        <v>-0.20051406661736434</v>
      </c>
      <c r="F321" s="20">
        <v>5.692286484632763E-2</v>
      </c>
      <c r="G321" s="20">
        <v>7.1832860856011926E-2</v>
      </c>
      <c r="H321" s="20">
        <v>7.5761833019547892E-2</v>
      </c>
      <c r="I321" s="20">
        <v>-0.16694813116255025</v>
      </c>
      <c r="J321" s="20">
        <v>0.33025282687816648</v>
      </c>
      <c r="K321" s="20">
        <v>-0.19936350740302916</v>
      </c>
      <c r="L321" s="20">
        <v>0.13950346815068299</v>
      </c>
      <c r="M321" s="20">
        <v>9.9725166634197504E-2</v>
      </c>
      <c r="N321" s="20">
        <v>-7.1524256316887136E-2</v>
      </c>
      <c r="O321" s="20">
        <v>-1.5374147611973839E-2</v>
      </c>
      <c r="P321" s="20">
        <v>8.1734112615684376E-2</v>
      </c>
    </row>
    <row r="322" spans="1:16" x14ac:dyDescent="0.3">
      <c r="A322" s="19">
        <v>42338</v>
      </c>
      <c r="B322" s="20">
        <v>2.305710986679884E-2</v>
      </c>
      <c r="C322" s="20">
        <v>-0.16532705695151004</v>
      </c>
      <c r="D322" s="20">
        <v>0.18740560482301041</v>
      </c>
      <c r="E322" s="20">
        <v>-0.19761186490464547</v>
      </c>
      <c r="F322" s="20">
        <v>4.4188061780489639E-2</v>
      </c>
      <c r="G322" s="20">
        <v>6.5099097265851821E-2</v>
      </c>
      <c r="H322" s="20">
        <v>7.2905329032972269E-2</v>
      </c>
      <c r="I322" s="20">
        <v>-0.17432980177128957</v>
      </c>
      <c r="J322" s="20">
        <v>0.26758799639878078</v>
      </c>
      <c r="K322" s="20">
        <v>-0.20613446314388578</v>
      </c>
      <c r="L322" s="20">
        <v>0.14072736258377944</v>
      </c>
      <c r="M322" s="20">
        <v>0.10637990298040506</v>
      </c>
      <c r="N322" s="20">
        <v>-6.7465188371495802E-2</v>
      </c>
      <c r="O322" s="20">
        <v>-4.9616993284453841E-2</v>
      </c>
      <c r="P322" s="20">
        <v>6.7106889616079524E-2</v>
      </c>
    </row>
    <row r="323" spans="1:16" x14ac:dyDescent="0.3">
      <c r="A323" s="19">
        <v>42369</v>
      </c>
      <c r="B323" s="20">
        <v>8.3567905106559023E-3</v>
      </c>
      <c r="C323" s="20">
        <v>-0.14229415802232193</v>
      </c>
      <c r="D323" s="20">
        <v>0.20237687524726014</v>
      </c>
      <c r="E323" s="20">
        <v>-0.19456691881623728</v>
      </c>
      <c r="F323" s="20">
        <v>1.07744316224807E-3</v>
      </c>
      <c r="G323" s="20">
        <v>6.3682862628949191E-2</v>
      </c>
      <c r="H323" s="20">
        <v>0.10504573506223873</v>
      </c>
      <c r="I323" s="20">
        <v>-0.2129990125547814</v>
      </c>
      <c r="J323" s="20">
        <v>0.228595342541564</v>
      </c>
      <c r="K323" s="20">
        <v>-0.21002947727021803</v>
      </c>
      <c r="L323" s="20">
        <v>0.11009156528958663</v>
      </c>
      <c r="M323" s="20">
        <v>0.1245889405408893</v>
      </c>
      <c r="N323" s="20">
        <v>-4.2829826950958994E-2</v>
      </c>
      <c r="O323" s="20">
        <v>-7.3794057871106378E-2</v>
      </c>
      <c r="P323" s="20">
        <v>5.5754067046370315E-2</v>
      </c>
    </row>
    <row r="324" spans="1:16" x14ac:dyDescent="0.3">
      <c r="A324" s="19">
        <v>42400</v>
      </c>
      <c r="B324" s="20">
        <v>-4.5463271716451703E-2</v>
      </c>
      <c r="C324" s="20">
        <v>-0.19815062005134351</v>
      </c>
      <c r="D324" s="20">
        <v>0.1498486066857859</v>
      </c>
      <c r="E324" s="20">
        <v>-0.23469478247269784</v>
      </c>
      <c r="F324" s="20">
        <v>-2.2625234225651804E-2</v>
      </c>
      <c r="G324" s="20">
        <v>9.4238651210848661E-3</v>
      </c>
      <c r="H324" s="20">
        <v>-1.131734037603712E-2</v>
      </c>
      <c r="I324" s="20">
        <v>-0.32753881711428356</v>
      </c>
      <c r="J324" s="20">
        <v>0.16725899928095342</v>
      </c>
      <c r="K324" s="20">
        <v>-0.25692626875598579</v>
      </c>
      <c r="L324" s="20">
        <v>2.0985712094252804E-2</v>
      </c>
      <c r="M324" s="20">
        <v>7.5787958969271508E-3</v>
      </c>
      <c r="N324" s="20">
        <v>-2.5784037504467623E-2</v>
      </c>
      <c r="O324" s="20">
        <v>-0.13447632935858925</v>
      </c>
      <c r="P324" s="20">
        <v>3.6136408929929678E-3</v>
      </c>
    </row>
    <row r="325" spans="1:16" x14ac:dyDescent="0.3">
      <c r="A325" s="19">
        <v>42429</v>
      </c>
      <c r="B325" s="20">
        <v>-6.7100349847341367E-2</v>
      </c>
      <c r="C325" s="20">
        <v>-0.21515188069766289</v>
      </c>
      <c r="D325" s="20">
        <v>0.16782901525173149</v>
      </c>
      <c r="E325" s="20">
        <v>-0.24918421408147839</v>
      </c>
      <c r="F325" s="20">
        <v>-4.947474394703183E-2</v>
      </c>
      <c r="G325" s="20">
        <v>2.036159202860921E-2</v>
      </c>
      <c r="H325" s="20">
        <v>-8.6629734625312121E-2</v>
      </c>
      <c r="I325" s="20">
        <v>-0.34613584702164113</v>
      </c>
      <c r="J325" s="20">
        <v>0.14865941030335586</v>
      </c>
      <c r="K325" s="20">
        <v>-0.20201559517335482</v>
      </c>
      <c r="L325" s="20">
        <v>-4.0880771618582605E-2</v>
      </c>
      <c r="M325" s="20">
        <v>5.0729630065806705E-2</v>
      </c>
      <c r="N325" s="20">
        <v>-2.3378479726775005E-2</v>
      </c>
      <c r="O325" s="20">
        <v>-0.1904504264762579</v>
      </c>
      <c r="P325" s="20">
        <v>-6.1517080436089772E-4</v>
      </c>
    </row>
    <row r="326" spans="1:16" x14ac:dyDescent="0.3">
      <c r="A326" s="19">
        <v>42460</v>
      </c>
      <c r="B326" s="20">
        <v>-7.2815876332292459E-3</v>
      </c>
      <c r="C326" s="20">
        <v>-0.16947110890666395</v>
      </c>
      <c r="D326" s="20">
        <v>0.2533049350176807</v>
      </c>
      <c r="E326" s="20">
        <v>-0.23228271478621804</v>
      </c>
      <c r="F326" s="20">
        <v>2.4691745189324342E-2</v>
      </c>
      <c r="G326" s="20">
        <v>0.11898203569076947</v>
      </c>
      <c r="H326" s="20">
        <v>-2.6245765840072717E-2</v>
      </c>
      <c r="I326" s="20">
        <v>-0.28026657913647224</v>
      </c>
      <c r="J326" s="20">
        <v>0.20859235192245304</v>
      </c>
      <c r="K326" s="20">
        <v>-0.18061727161267588</v>
      </c>
      <c r="L326" s="20">
        <v>3.4139648176506734E-2</v>
      </c>
      <c r="M326" s="20">
        <v>7.1135478182617687E-2</v>
      </c>
      <c r="N326" s="20">
        <v>2.1660478477301511E-2</v>
      </c>
      <c r="O326" s="20">
        <v>-0.14443534279602771</v>
      </c>
      <c r="P326" s="20">
        <v>6.5193639122517341E-2</v>
      </c>
    </row>
    <row r="327" spans="1:16" x14ac:dyDescent="0.3">
      <c r="A327" s="19">
        <v>42490</v>
      </c>
      <c r="B327" s="20">
        <v>-2.0971777333503222E-2</v>
      </c>
      <c r="C327" s="20">
        <v>-0.21797134740371693</v>
      </c>
      <c r="D327" s="20">
        <v>0.27564168111855486</v>
      </c>
      <c r="E327" s="20">
        <v>-0.2402186888891634</v>
      </c>
      <c r="F327" s="20">
        <v>2.4898741906252814E-2</v>
      </c>
      <c r="G327" s="20">
        <v>6.0713551021616803E-2</v>
      </c>
      <c r="H327" s="20">
        <v>-2.9247437128246984E-2</v>
      </c>
      <c r="I327" s="20">
        <v>-0.29168270062083956</v>
      </c>
      <c r="J327" s="20">
        <v>0.16272168979428014</v>
      </c>
      <c r="K327" s="20">
        <v>-0.2048466611725307</v>
      </c>
      <c r="L327" s="20">
        <v>-2.0401049192665551E-2</v>
      </c>
      <c r="M327" s="20">
        <v>2.3165007925432815E-2</v>
      </c>
      <c r="N327" s="20">
        <v>1.4339037419611823E-2</v>
      </c>
      <c r="O327" s="20">
        <v>-0.12285125170259541</v>
      </c>
      <c r="P327" s="20">
        <v>3.2528779857502715E-2</v>
      </c>
    </row>
    <row r="328" spans="1:16" x14ac:dyDescent="0.3">
      <c r="A328" s="19">
        <v>42521</v>
      </c>
      <c r="B328" s="20">
        <v>-4.6616399410803408E-3</v>
      </c>
      <c r="C328" s="20">
        <v>-0.21810443360791293</v>
      </c>
      <c r="D328" s="20">
        <v>0.32245971580074467</v>
      </c>
      <c r="E328" s="20">
        <v>-0.25636527274058213</v>
      </c>
      <c r="F328" s="20">
        <v>1.3303354632246876E-2</v>
      </c>
      <c r="G328" s="20">
        <v>0.1031839634558975</v>
      </c>
      <c r="H328" s="20">
        <v>-1.7321462575371448E-2</v>
      </c>
      <c r="I328" s="20">
        <v>-0.27411745848911279</v>
      </c>
      <c r="J328" s="20">
        <v>0.199006822542527</v>
      </c>
      <c r="K328" s="20">
        <v>-0.1737156257835458</v>
      </c>
      <c r="L328" s="20">
        <v>-2.7455613804284615E-2</v>
      </c>
      <c r="M328" s="20">
        <v>5.8975642266035196E-2</v>
      </c>
      <c r="N328" s="20">
        <v>2.8304472646135316E-2</v>
      </c>
      <c r="O328" s="20">
        <v>-0.11152846242468925</v>
      </c>
      <c r="P328" s="20">
        <v>5.250864341833103E-2</v>
      </c>
    </row>
    <row r="329" spans="1:16" x14ac:dyDescent="0.3">
      <c r="A329" s="19">
        <v>42551</v>
      </c>
      <c r="B329" s="20">
        <v>-3.7779555508654486E-2</v>
      </c>
      <c r="C329" s="20">
        <v>-0.21226657632040058</v>
      </c>
      <c r="D329" s="20">
        <v>0.29904662724165293</v>
      </c>
      <c r="E329" s="20">
        <v>-0.26284248353142037</v>
      </c>
      <c r="F329" s="20">
        <v>-1.2698238588599203E-2</v>
      </c>
      <c r="G329" s="20">
        <v>0.1464990418444613</v>
      </c>
      <c r="H329" s="20">
        <v>-3.1729627210812579E-2</v>
      </c>
      <c r="I329" s="20">
        <v>-0.37660375127943146</v>
      </c>
      <c r="J329" s="20">
        <v>0.14483898829785283</v>
      </c>
      <c r="K329" s="20">
        <v>-0.18205376671061749</v>
      </c>
      <c r="L329" s="20">
        <v>-9.7869688468742638E-2</v>
      </c>
      <c r="M329" s="20">
        <v>6.6049725702740605E-2</v>
      </c>
      <c r="N329" s="20">
        <v>4.5578249873300065E-2</v>
      </c>
      <c r="O329" s="20">
        <v>-0.20539342908728148</v>
      </c>
      <c r="P329" s="20">
        <v>4.49043904715953E-2</v>
      </c>
    </row>
    <row r="330" spans="1:16" x14ac:dyDescent="0.3">
      <c r="A330" s="19">
        <v>42582</v>
      </c>
      <c r="B330" s="20">
        <v>9.0668659950350061E-3</v>
      </c>
      <c r="C330" s="20">
        <v>-0.16367337969224088</v>
      </c>
      <c r="D330" s="20">
        <v>0.34743050465510156</v>
      </c>
      <c r="E330" s="20">
        <v>-0.20861502161905351</v>
      </c>
      <c r="F330" s="20">
        <v>2.9219273037131371E-2</v>
      </c>
      <c r="G330" s="20">
        <v>0.2178103673306723</v>
      </c>
      <c r="H330" s="20">
        <v>-2.6792634756226386E-2</v>
      </c>
      <c r="I330" s="20">
        <v>-0.35396384947811654</v>
      </c>
      <c r="J330" s="20">
        <v>0.17284679187815422</v>
      </c>
      <c r="K330" s="20">
        <v>-9.1223708262938616E-2</v>
      </c>
      <c r="L330" s="20">
        <v>-5.8349884695190507E-2</v>
      </c>
      <c r="M330" s="20">
        <v>0.12245348507133516</v>
      </c>
      <c r="N330" s="20">
        <v>8.1160254003936796E-2</v>
      </c>
      <c r="O330" s="20">
        <v>-0.16795285370148522</v>
      </c>
      <c r="P330" s="20">
        <v>9.3283178772368761E-2</v>
      </c>
    </row>
    <row r="331" spans="1:16" x14ac:dyDescent="0.3">
      <c r="A331" s="19">
        <v>42613</v>
      </c>
      <c r="B331" s="20">
        <v>1.1758213717184024E-2</v>
      </c>
      <c r="C331" s="20">
        <v>-0.1182789059166048</v>
      </c>
      <c r="D331" s="20">
        <v>0.32959633187118748</v>
      </c>
      <c r="E331" s="20">
        <v>-0.15308447938915129</v>
      </c>
      <c r="F331" s="20">
        <v>3.0496863688263171E-2</v>
      </c>
      <c r="G331" s="20">
        <v>0.21143528530749672</v>
      </c>
      <c r="H331" s="20">
        <v>-8.4058622022681294E-3</v>
      </c>
      <c r="I331" s="20">
        <v>-0.39546499354612608</v>
      </c>
      <c r="J331" s="20">
        <v>0.17272937152171378</v>
      </c>
      <c r="K331" s="20">
        <v>-8.1533036880211351E-2</v>
      </c>
      <c r="L331" s="20">
        <v>-7.4683510416077736E-2</v>
      </c>
      <c r="M331" s="20">
        <v>0.12245348507133516</v>
      </c>
      <c r="N331" s="20">
        <v>6.3275946221828638E-2</v>
      </c>
      <c r="O331" s="20">
        <v>-0.15858945110023964</v>
      </c>
      <c r="P331" s="20">
        <v>9.2100203675338582E-2</v>
      </c>
    </row>
    <row r="332" spans="1:16" x14ac:dyDescent="0.3">
      <c r="A332" s="19">
        <v>42643</v>
      </c>
      <c r="B332" s="20">
        <v>-7.3092506745126365E-3</v>
      </c>
      <c r="C332" s="20">
        <v>-8.9433583162434355E-2</v>
      </c>
      <c r="D332" s="20">
        <v>0.30981734384433246</v>
      </c>
      <c r="E332" s="20">
        <v>-0.18203070979416447</v>
      </c>
      <c r="F332" s="20">
        <v>1.8057854370911588E-2</v>
      </c>
      <c r="G332" s="20">
        <v>0.16637144555582678</v>
      </c>
      <c r="H332" s="20">
        <v>-1.932505749978097E-2</v>
      </c>
      <c r="I332" s="20">
        <v>-0.42397491160439266</v>
      </c>
      <c r="J332" s="20">
        <v>0.15085912192684242</v>
      </c>
      <c r="K332" s="20">
        <v>-7.1671797185367134E-2</v>
      </c>
      <c r="L332" s="20">
        <v>-7.5815962695200301E-2</v>
      </c>
      <c r="M332" s="20">
        <v>9.6134404095959761E-2</v>
      </c>
      <c r="N332" s="20">
        <v>5.4413095530792696E-2</v>
      </c>
      <c r="O332" s="20">
        <v>-0.1736787295069594</v>
      </c>
      <c r="P332" s="20">
        <v>7.0695075721601969E-2</v>
      </c>
    </row>
    <row r="333" spans="1:16" x14ac:dyDescent="0.3">
      <c r="A333" s="19">
        <v>42674</v>
      </c>
      <c r="B333" s="20">
        <v>-9.6800175846427028E-2</v>
      </c>
      <c r="C333" s="20">
        <v>-0.15772181811272476</v>
      </c>
      <c r="D333" s="20">
        <v>0.25848707244074376</v>
      </c>
      <c r="E333" s="20">
        <v>-0.23414647784181897</v>
      </c>
      <c r="F333" s="20">
        <v>-4.8387827095555461E-2</v>
      </c>
      <c r="G333" s="20">
        <v>-5.0181297942286394E-2</v>
      </c>
      <c r="H333" s="20">
        <v>-9.9463159141305699E-2</v>
      </c>
      <c r="I333" s="20">
        <v>-0.41543725379132546</v>
      </c>
      <c r="J333" s="20">
        <v>4.9085722955517525E-2</v>
      </c>
      <c r="K333" s="20">
        <v>-0.13472017126286367</v>
      </c>
      <c r="L333" s="20">
        <v>-0.12398832012101435</v>
      </c>
      <c r="M333" s="20">
        <v>-5.1717201542962978E-2</v>
      </c>
      <c r="N333" s="20">
        <v>1.4437183894647244E-2</v>
      </c>
      <c r="O333" s="20">
        <v>-0.22244015176421375</v>
      </c>
      <c r="P333" s="20">
        <v>-4.1939488541711013E-2</v>
      </c>
    </row>
    <row r="334" spans="1:16" x14ac:dyDescent="0.3">
      <c r="A334" s="19">
        <v>42704</v>
      </c>
      <c r="B334" s="20">
        <v>-0.1242901874181771</v>
      </c>
      <c r="C334" s="20">
        <v>-0.16756618083942412</v>
      </c>
      <c r="D334" s="20">
        <v>0.21940683170778802</v>
      </c>
      <c r="E334" s="20">
        <v>-0.248931978173558</v>
      </c>
      <c r="F334" s="20">
        <v>-9.6715430646199835E-2</v>
      </c>
      <c r="G334" s="20">
        <v>-9.0746958280659498E-2</v>
      </c>
      <c r="H334" s="20">
        <v>-0.15264869268657685</v>
      </c>
      <c r="I334" s="20">
        <v>-0.45769877112167034</v>
      </c>
      <c r="J334" s="20">
        <v>2.8587376362206526E-3</v>
      </c>
      <c r="K334" s="20">
        <v>-0.14899967147109469</v>
      </c>
      <c r="L334" s="20">
        <v>-0.15257603287950558</v>
      </c>
      <c r="M334" s="20">
        <v>-7.3256982150255431E-2</v>
      </c>
      <c r="N334" s="20">
        <v>2.3278179207552097E-2</v>
      </c>
      <c r="O334" s="20">
        <v>-0.22797644058094668</v>
      </c>
      <c r="P334" s="20">
        <v>-7.6597205434476942E-2</v>
      </c>
    </row>
    <row r="335" spans="1:16" x14ac:dyDescent="0.3">
      <c r="A335" s="19">
        <v>42735</v>
      </c>
      <c r="B335" s="20">
        <v>-7.9963286663891062E-2</v>
      </c>
      <c r="C335" s="20">
        <v>-0.15803507146483003</v>
      </c>
      <c r="D335" s="20">
        <v>0.25943506788643528</v>
      </c>
      <c r="E335" s="20">
        <v>-0.19475154671243028</v>
      </c>
      <c r="F335" s="20">
        <v>-3.7367032789122366E-2</v>
      </c>
      <c r="G335" s="20">
        <v>-6.1822578062605459E-2</v>
      </c>
      <c r="H335" s="20">
        <v>-0.11112844921636282</v>
      </c>
      <c r="I335" s="20">
        <v>-0.40069251892730429</v>
      </c>
      <c r="J335" s="20">
        <v>8.8576907243544806E-2</v>
      </c>
      <c r="K335" s="20">
        <v>-0.17175611077683028</v>
      </c>
      <c r="L335" s="20">
        <v>-0.100967093985611</v>
      </c>
      <c r="M335" s="20">
        <v>-5.6102245958672893E-2</v>
      </c>
      <c r="N335" s="20">
        <v>3.3856245142515347E-2</v>
      </c>
      <c r="O335" s="20">
        <v>-0.17764056747427351</v>
      </c>
      <c r="P335" s="20">
        <v>-3.500721885837426E-2</v>
      </c>
    </row>
    <row r="336" spans="1:16" x14ac:dyDescent="0.3">
      <c r="A336" s="19">
        <v>42766</v>
      </c>
      <c r="B336" s="20">
        <v>-0.12808183659658701</v>
      </c>
      <c r="C336" s="20">
        <v>-0.14976395748382568</v>
      </c>
      <c r="D336" s="20">
        <v>0.18361448884811016</v>
      </c>
      <c r="E336" s="20">
        <v>-0.21587646051575782</v>
      </c>
      <c r="F336" s="20">
        <v>-0.13503445040028531</v>
      </c>
      <c r="G336" s="20">
        <v>-8.3094290225263032E-2</v>
      </c>
      <c r="H336" s="20">
        <v>-0.15634408951585296</v>
      </c>
      <c r="I336" s="20">
        <v>-0.41923216979636024</v>
      </c>
      <c r="J336" s="20">
        <v>-1.9667848588963664E-2</v>
      </c>
      <c r="K336" s="20">
        <v>-0.2063347606499539</v>
      </c>
      <c r="L336" s="20">
        <v>-0.1310082102325334</v>
      </c>
      <c r="M336" s="20">
        <v>-0.10867221821490709</v>
      </c>
      <c r="N336" s="20">
        <v>3.7655335293615928E-2</v>
      </c>
      <c r="O336" s="20">
        <v>-0.21912010678738084</v>
      </c>
      <c r="P336" s="20">
        <v>-8.7383260497625972E-2</v>
      </c>
    </row>
    <row r="337" spans="1:16" x14ac:dyDescent="0.3">
      <c r="A337" s="19">
        <v>42794</v>
      </c>
      <c r="B337" s="20">
        <v>-9.2536063263852997E-2</v>
      </c>
      <c r="C337" s="20">
        <v>-0.13417821227783744</v>
      </c>
      <c r="D337" s="20">
        <v>0.21573776191035945</v>
      </c>
      <c r="E337" s="20">
        <v>-0.24537906142646346</v>
      </c>
      <c r="F337" s="20">
        <v>-0.13186025012105154</v>
      </c>
      <c r="G337" s="20">
        <v>-2.1211188028822072E-2</v>
      </c>
      <c r="H337" s="20">
        <v>-0.13862224838788845</v>
      </c>
      <c r="I337" s="20">
        <v>-0.35533329293516758</v>
      </c>
      <c r="J337" s="20">
        <v>-1.120830481644753E-2</v>
      </c>
      <c r="K337" s="20">
        <v>-0.15182831482498144</v>
      </c>
      <c r="L337" s="20">
        <v>-0.10174109328672391</v>
      </c>
      <c r="M337" s="20">
        <v>-7.8815668359959748E-2</v>
      </c>
      <c r="N337" s="20">
        <v>9.1423998456230685E-2</v>
      </c>
      <c r="O337" s="20">
        <v>-0.17073986760514606</v>
      </c>
      <c r="P337" s="20">
        <v>-5.7332881793031421E-2</v>
      </c>
    </row>
    <row r="338" spans="1:16" x14ac:dyDescent="0.3">
      <c r="A338" s="19">
        <v>42825</v>
      </c>
      <c r="B338" s="20">
        <v>-9.4315431138773331E-2</v>
      </c>
      <c r="C338" s="20">
        <v>-0.11040775550393861</v>
      </c>
      <c r="D338" s="20">
        <v>0.23541236889541675</v>
      </c>
      <c r="E338" s="20">
        <v>-0.2514970678101387</v>
      </c>
      <c r="F338" s="20">
        <v>-0.10236789414228108</v>
      </c>
      <c r="G338" s="20">
        <v>-3.8652515941559003E-2</v>
      </c>
      <c r="H338" s="20">
        <v>-0.12051922342773699</v>
      </c>
      <c r="I338" s="20">
        <v>-0.33635664684086164</v>
      </c>
      <c r="J338" s="20">
        <v>3.873991877622697E-3</v>
      </c>
      <c r="K338" s="20">
        <v>-0.17273653265780564</v>
      </c>
      <c r="L338" s="20">
        <v>-9.5937571813860589E-2</v>
      </c>
      <c r="M338" s="20">
        <v>-0.11878101292736327</v>
      </c>
      <c r="N338" s="20">
        <v>9.2546802878721704E-2</v>
      </c>
      <c r="O338" s="20">
        <v>-0.17811352190260002</v>
      </c>
      <c r="P338" s="20">
        <v>-5.6128235446213245E-2</v>
      </c>
    </row>
    <row r="339" spans="1:16" x14ac:dyDescent="0.3">
      <c r="A339" s="19">
        <v>42855</v>
      </c>
      <c r="B339" s="20">
        <v>-8.4975101041143419E-2</v>
      </c>
      <c r="C339" s="20">
        <v>-0.12344369331256763</v>
      </c>
      <c r="D339" s="20">
        <v>0.26162794735326039</v>
      </c>
      <c r="E339" s="20">
        <v>-0.22878604374702941</v>
      </c>
      <c r="F339" s="20">
        <v>-9.2681072507076662E-2</v>
      </c>
      <c r="G339" s="20">
        <v>-6.3727448431307315E-2</v>
      </c>
      <c r="H339" s="20">
        <v>-0.10305765132992821</v>
      </c>
      <c r="I339" s="20">
        <v>-0.33845449892467705</v>
      </c>
      <c r="J339" s="20">
        <v>2.7722283394242125E-2</v>
      </c>
      <c r="K339" s="20">
        <v>-0.18476277769793698</v>
      </c>
      <c r="L339" s="20">
        <v>-9.2515819081482459E-2</v>
      </c>
      <c r="M339" s="20">
        <v>-0.10757472064311056</v>
      </c>
      <c r="N339" s="20">
        <v>9.6209460510034664E-2</v>
      </c>
      <c r="O339" s="20">
        <v>-0.15121059654210031</v>
      </c>
      <c r="P339" s="20">
        <v>-5.3995060860587349E-2</v>
      </c>
    </row>
    <row r="340" spans="1:16" x14ac:dyDescent="0.3">
      <c r="A340" s="19">
        <v>42886</v>
      </c>
      <c r="B340" s="20">
        <v>-5.876416369640293E-2</v>
      </c>
      <c r="C340" s="20">
        <v>-9.7511122665640534E-2</v>
      </c>
      <c r="D340" s="20">
        <v>0.2623237832774839</v>
      </c>
      <c r="E340" s="20">
        <v>-0.21761146255809513</v>
      </c>
      <c r="F340" s="20">
        <v>-6.2961579078232688E-2</v>
      </c>
      <c r="G340" s="20">
        <v>-6.4669346318028346E-3</v>
      </c>
      <c r="H340" s="20">
        <v>-5.3019885826497568E-2</v>
      </c>
      <c r="I340" s="20">
        <v>-0.31774713155573286</v>
      </c>
      <c r="J340" s="20">
        <v>4.7627617629595588E-2</v>
      </c>
      <c r="K340" s="20">
        <v>-0.15279453192465914</v>
      </c>
      <c r="L340" s="20">
        <v>-5.8894361987611818E-2</v>
      </c>
      <c r="M340" s="20">
        <v>-4.1568728543950891E-2</v>
      </c>
      <c r="N340" s="20">
        <v>0.13086680339938203</v>
      </c>
      <c r="O340" s="20">
        <v>-0.15610059319759545</v>
      </c>
      <c r="P340" s="20">
        <v>-1.4626856354611011E-2</v>
      </c>
    </row>
    <row r="341" spans="1:16" x14ac:dyDescent="0.3">
      <c r="A341" s="19">
        <v>42916</v>
      </c>
      <c r="B341" s="20">
        <v>-7.5903456131892685E-2</v>
      </c>
      <c r="C341" s="20">
        <v>-8.8876467564513145E-2</v>
      </c>
      <c r="D341" s="20">
        <v>0.2709269774634776</v>
      </c>
      <c r="E341" s="20">
        <v>-0.12617475296539774</v>
      </c>
      <c r="F341" s="20">
        <v>-7.3307497480683187E-2</v>
      </c>
      <c r="G341" s="20">
        <v>-3.0359466310594524E-2</v>
      </c>
      <c r="H341" s="20">
        <v>-5.3968082399952995E-2</v>
      </c>
      <c r="I341" s="20">
        <v>-0.31529538772363669</v>
      </c>
      <c r="J341" s="20">
        <v>1.1893546787602925E-2</v>
      </c>
      <c r="K341" s="20">
        <v>-0.14612553012353724</v>
      </c>
      <c r="L341" s="20">
        <v>-6.2092378928354272E-2</v>
      </c>
      <c r="M341" s="20">
        <v>-7.3098049209396623E-2</v>
      </c>
      <c r="N341" s="20">
        <v>0.10556737773313009</v>
      </c>
      <c r="O341" s="20">
        <v>-0.17618853293404743</v>
      </c>
      <c r="P341" s="20">
        <v>-3.0895268678403223E-2</v>
      </c>
    </row>
    <row r="342" spans="1:16" x14ac:dyDescent="0.3">
      <c r="A342" s="19">
        <v>42947</v>
      </c>
      <c r="B342" s="20">
        <v>-9.7440996715220884E-2</v>
      </c>
      <c r="C342" s="20">
        <v>-9.7145477853337867E-2</v>
      </c>
      <c r="D342" s="20">
        <v>0.24608726813738113</v>
      </c>
      <c r="E342" s="20">
        <v>-0.17332379660966596</v>
      </c>
      <c r="F342" s="20">
        <v>-0.14574697923787552</v>
      </c>
      <c r="G342" s="20">
        <v>-4.4484989683972936E-2</v>
      </c>
      <c r="H342" s="20">
        <v>-4.8345031714948236E-2</v>
      </c>
      <c r="I342" s="20">
        <v>-0.28018676768354234</v>
      </c>
      <c r="J342" s="20">
        <v>-4.1309600864731545E-2</v>
      </c>
      <c r="K342" s="20">
        <v>-0.1706009652285384</v>
      </c>
      <c r="L342" s="20">
        <v>-5.3434128459829908E-2</v>
      </c>
      <c r="M342" s="20">
        <v>-8.9863985052384215E-2</v>
      </c>
      <c r="N342" s="20">
        <v>7.4509896032422779E-2</v>
      </c>
      <c r="O342" s="20">
        <v>-0.1777475769719489</v>
      </c>
      <c r="P342" s="20">
        <v>-6.2251295268148085E-2</v>
      </c>
    </row>
    <row r="343" spans="1:16" x14ac:dyDescent="0.3">
      <c r="A343" s="19">
        <v>42978</v>
      </c>
      <c r="B343" s="20">
        <v>-8.7020439024443008E-2</v>
      </c>
      <c r="C343" s="20">
        <v>-5.2480118374444676E-2</v>
      </c>
      <c r="D343" s="20">
        <v>0.25599687613467609</v>
      </c>
      <c r="E343" s="20">
        <v>-0.15868409361533783</v>
      </c>
      <c r="F343" s="20">
        <v>-0.13759033135600629</v>
      </c>
      <c r="G343" s="20">
        <v>-8.6395068260805459E-3</v>
      </c>
      <c r="H343" s="20">
        <v>-4.8373578372839954E-2</v>
      </c>
      <c r="I343" s="20">
        <v>-0.24288628473969232</v>
      </c>
      <c r="J343" s="20">
        <v>-2.9764843837198865E-2</v>
      </c>
      <c r="K343" s="20">
        <v>-0.13997572106971284</v>
      </c>
      <c r="L343" s="20">
        <v>-3.2569453388963394E-2</v>
      </c>
      <c r="M343" s="20">
        <v>-9.0242609372907179E-2</v>
      </c>
      <c r="N343" s="20">
        <v>6.3036463144623717E-2</v>
      </c>
      <c r="O343" s="20">
        <v>-0.18334992044165077</v>
      </c>
      <c r="P343" s="20">
        <v>-4.6163120916178385E-2</v>
      </c>
    </row>
    <row r="344" spans="1:16" x14ac:dyDescent="0.3">
      <c r="A344" s="19">
        <v>43008</v>
      </c>
      <c r="B344" s="20">
        <v>-8.6562150564466339E-2</v>
      </c>
      <c r="C344" s="20">
        <v>-5.667936257835203E-2</v>
      </c>
      <c r="D344" s="20">
        <v>0.25919972730880875</v>
      </c>
      <c r="E344" s="20">
        <v>-0.18074023883313206</v>
      </c>
      <c r="F344" s="20">
        <v>-0.12010961502332881</v>
      </c>
      <c r="G344" s="20">
        <v>-2.5666679640412838E-3</v>
      </c>
      <c r="H344" s="20">
        <v>1.2747002478342602E-2</v>
      </c>
      <c r="I344" s="20">
        <v>-0.22115312466743853</v>
      </c>
      <c r="J344" s="20">
        <v>-6.026808060697425E-2</v>
      </c>
      <c r="K344" s="20">
        <v>-9.9173553719008267E-2</v>
      </c>
      <c r="L344" s="20">
        <v>-1.844806373920747E-2</v>
      </c>
      <c r="M344" s="20">
        <v>-6.6003938440135204E-2</v>
      </c>
      <c r="N344" s="20">
        <v>6.3746474660176328E-2</v>
      </c>
      <c r="O344" s="20">
        <v>-0.19365479643597502</v>
      </c>
      <c r="P344" s="20">
        <v>-3.9965716584395419E-2</v>
      </c>
    </row>
    <row r="345" spans="1:16" x14ac:dyDescent="0.3">
      <c r="A345" s="19">
        <v>43039</v>
      </c>
      <c r="B345" s="20">
        <v>-0.10505123931600971</v>
      </c>
      <c r="C345" s="20">
        <v>-9.2532578541148311E-2</v>
      </c>
      <c r="D345" s="20">
        <v>0.23496540241373157</v>
      </c>
      <c r="E345" s="20">
        <v>-0.21015003491978135</v>
      </c>
      <c r="F345" s="20">
        <v>-0.11332772667094515</v>
      </c>
      <c r="G345" s="20">
        <v>-7.4143793928715021E-2</v>
      </c>
      <c r="H345" s="20">
        <v>-2.8546567598125627E-2</v>
      </c>
      <c r="I345" s="20">
        <v>-0.17263695288843478</v>
      </c>
      <c r="J345" s="20">
        <v>-2.7399057673087132E-2</v>
      </c>
      <c r="K345" s="20">
        <v>-0.11417322834645671</v>
      </c>
      <c r="L345" s="20">
        <v>-0.10017944388450707</v>
      </c>
      <c r="M345" s="20">
        <v>-9.4079670161343526E-2</v>
      </c>
      <c r="N345" s="20">
        <v>3.4365288216062183E-2</v>
      </c>
      <c r="O345" s="20">
        <v>-0.19938491665593475</v>
      </c>
      <c r="P345" s="20">
        <v>-6.6288227753453693E-2</v>
      </c>
    </row>
    <row r="346" spans="1:16" x14ac:dyDescent="0.3">
      <c r="A346" s="19">
        <v>43069</v>
      </c>
      <c r="B346" s="20">
        <v>-9.774670694565557E-2</v>
      </c>
      <c r="C346" s="20">
        <v>-9.4977528570650893E-2</v>
      </c>
      <c r="D346" s="20">
        <v>0.23184279563270968</v>
      </c>
      <c r="E346" s="20">
        <v>-0.19453807593732131</v>
      </c>
      <c r="F346" s="20">
        <v>-9.8841973378841638E-2</v>
      </c>
      <c r="G346" s="20">
        <v>-4.3296615505781878E-2</v>
      </c>
      <c r="H346" s="20">
        <v>-4.1480005834196719E-2</v>
      </c>
      <c r="I346" s="20">
        <v>-0.14350449074866489</v>
      </c>
      <c r="J346" s="20">
        <v>-2.4978877820859814E-2</v>
      </c>
      <c r="K346" s="20">
        <v>-8.6614173228346414E-2</v>
      </c>
      <c r="L346" s="20">
        <v>-0.10348316936048912</v>
      </c>
      <c r="M346" s="20">
        <v>-9.9582066302090655E-2</v>
      </c>
      <c r="N346" s="20">
        <v>3.0968050692973551E-2</v>
      </c>
      <c r="O346" s="20">
        <v>-0.20201000911971895</v>
      </c>
      <c r="P346" s="20">
        <v>-5.479960178834601E-2</v>
      </c>
    </row>
    <row r="347" spans="1:16" x14ac:dyDescent="0.3">
      <c r="A347" s="19">
        <v>43100</v>
      </c>
      <c r="B347" s="20">
        <v>-5.9662531879816683E-2</v>
      </c>
      <c r="C347" s="20">
        <v>6.4595153779553049E-3</v>
      </c>
      <c r="D347" s="20">
        <v>0.24259466217339176</v>
      </c>
      <c r="E347" s="20">
        <v>-0.17698956603426896</v>
      </c>
      <c r="F347" s="20">
        <v>-4.3794506541075154E-2</v>
      </c>
      <c r="G347" s="20">
        <v>-2.0573252442203389E-2</v>
      </c>
      <c r="H347" s="20">
        <v>-1.1983088036975273E-3</v>
      </c>
      <c r="I347" s="20">
        <v>-0.17205472745744305</v>
      </c>
      <c r="J347" s="20">
        <v>-3.8960035490857636E-2</v>
      </c>
      <c r="K347" s="20">
        <v>-3.9370078740157521E-2</v>
      </c>
      <c r="L347" s="20">
        <v>-7.3863347637459095E-2</v>
      </c>
      <c r="M347" s="20">
        <v>-8.6956689652926022E-2</v>
      </c>
      <c r="N347" s="20">
        <v>7.6394046311353964E-2</v>
      </c>
      <c r="O347" s="20">
        <v>-0.1366614981611739</v>
      </c>
      <c r="P347" s="20">
        <v>-2.8451719585376636E-2</v>
      </c>
    </row>
    <row r="348" spans="1:16" x14ac:dyDescent="0.3">
      <c r="A348" s="19">
        <v>43131</v>
      </c>
      <c r="B348" s="20">
        <v>-8.5375357467101398E-2</v>
      </c>
      <c r="C348" s="20">
        <v>-1.0439671021113692E-2</v>
      </c>
      <c r="D348" s="20">
        <v>0.2279879668828842</v>
      </c>
      <c r="E348" s="20">
        <v>-0.18544162045427609</v>
      </c>
      <c r="F348" s="20">
        <v>-4.8276605359606317E-2</v>
      </c>
      <c r="G348" s="20">
        <v>-6.165421025797195E-2</v>
      </c>
      <c r="H348" s="20">
        <v>-3.662643409859577E-2</v>
      </c>
      <c r="I348" s="20">
        <v>-0.13229394369410025</v>
      </c>
      <c r="J348" s="20">
        <v>-6.771695491314568E-2</v>
      </c>
      <c r="K348" s="20">
        <v>-0.12330827067669181</v>
      </c>
      <c r="L348" s="20">
        <v>-5.9471866735283062E-2</v>
      </c>
      <c r="M348" s="20">
        <v>-0.14066745776704839</v>
      </c>
      <c r="N348" s="20">
        <v>6.8265306002960671E-2</v>
      </c>
      <c r="O348" s="20">
        <v>-0.16448782340267323</v>
      </c>
      <c r="P348" s="20">
        <v>-5.3492459022455405E-2</v>
      </c>
    </row>
    <row r="349" spans="1:16" x14ac:dyDescent="0.3">
      <c r="A349" s="19">
        <v>43159</v>
      </c>
      <c r="B349" s="20">
        <v>-0.13153745111885573</v>
      </c>
      <c r="C349" s="20">
        <v>-2.0423591850233846E-2</v>
      </c>
      <c r="D349" s="20">
        <v>0.19765773138927226</v>
      </c>
      <c r="E349" s="20">
        <v>-0.2783091690104933</v>
      </c>
      <c r="F349" s="20">
        <v>-0.11593631013650157</v>
      </c>
      <c r="G349" s="20">
        <v>-0.11067484215583101</v>
      </c>
      <c r="H349" s="20">
        <v>-8.7203853199391779E-2</v>
      </c>
      <c r="I349" s="20">
        <v>-0.24501862064625776</v>
      </c>
      <c r="J349" s="20">
        <v>-0.14654291900751723</v>
      </c>
      <c r="K349" s="20">
        <v>-0.17443609022556394</v>
      </c>
      <c r="L349" s="20">
        <v>-7.2638023046441957E-2</v>
      </c>
      <c r="M349" s="20">
        <v>-0.15463206340150301</v>
      </c>
      <c r="N349" s="20">
        <v>4.6989674620290911E-2</v>
      </c>
      <c r="O349" s="20">
        <v>-0.2073852744074178</v>
      </c>
      <c r="P349" s="20">
        <v>-0.1011475276291126</v>
      </c>
    </row>
    <row r="350" spans="1:16" x14ac:dyDescent="0.3">
      <c r="A350" s="19">
        <v>43190</v>
      </c>
      <c r="B350" s="20">
        <v>-0.10723372722548336</v>
      </c>
      <c r="C350" s="20">
        <v>3.2695403262609377E-2</v>
      </c>
      <c r="D350" s="20">
        <v>0.21059881232003971</v>
      </c>
      <c r="E350" s="20">
        <v>-0.31754571337700038</v>
      </c>
      <c r="F350" s="20">
        <v>-0.12573625451698253</v>
      </c>
      <c r="G350" s="20">
        <v>-5.0121272019170791E-2</v>
      </c>
      <c r="H350" s="20">
        <v>-9.2193700150658892E-2</v>
      </c>
      <c r="I350" s="20">
        <v>-0.25317289299641371</v>
      </c>
      <c r="J350" s="20">
        <v>-0.16765179340580499</v>
      </c>
      <c r="K350" s="20">
        <v>-0.1969924812030075</v>
      </c>
      <c r="L350" s="20">
        <v>-1.6056268434268439E-2</v>
      </c>
      <c r="M350" s="20">
        <v>-0.13672922830675169</v>
      </c>
      <c r="N350" s="20">
        <v>7.7919982611176705E-2</v>
      </c>
      <c r="O350" s="20">
        <v>-0.17763715492859139</v>
      </c>
      <c r="P350" s="20">
        <v>-7.957282402437757E-2</v>
      </c>
    </row>
    <row r="351" spans="1:16" x14ac:dyDescent="0.3">
      <c r="A351" s="19">
        <v>43220</v>
      </c>
      <c r="B351" s="20">
        <v>-8.261490351791187E-2</v>
      </c>
      <c r="C351" s="20">
        <v>5.2091668320390749E-2</v>
      </c>
      <c r="D351" s="20">
        <v>0.25544283173378457</v>
      </c>
      <c r="E351" s="20">
        <v>-0.26170259746176716</v>
      </c>
      <c r="F351" s="20">
        <v>-9.8011342804410748E-2</v>
      </c>
      <c r="G351" s="20">
        <v>-5.327482865063931E-2</v>
      </c>
      <c r="H351" s="20">
        <v>-0.10119692884969897</v>
      </c>
      <c r="I351" s="20">
        <v>-0.16315626461711194</v>
      </c>
      <c r="J351" s="20">
        <v>-0.1104259448882719</v>
      </c>
      <c r="K351" s="20">
        <v>-0.18823529411764706</v>
      </c>
      <c r="L351" s="20">
        <v>-8.7209377674024296E-3</v>
      </c>
      <c r="M351" s="20">
        <v>-0.11039184495934982</v>
      </c>
      <c r="N351" s="20">
        <v>0.1129771888013234</v>
      </c>
      <c r="O351" s="20">
        <v>-0.14642144848063662</v>
      </c>
      <c r="P351" s="20">
        <v>-5.7672772830567376E-2</v>
      </c>
    </row>
    <row r="352" spans="1:16" x14ac:dyDescent="0.3">
      <c r="A352" s="19">
        <v>43251</v>
      </c>
      <c r="B352" s="20">
        <v>-9.0711354629990776E-2</v>
      </c>
      <c r="C352" s="20">
        <v>7.3584021116796378E-2</v>
      </c>
      <c r="D352" s="20">
        <v>0.26452625593368578</v>
      </c>
      <c r="E352" s="20">
        <v>-0.25812968234900641</v>
      </c>
      <c r="F352" s="20">
        <v>-0.10827686442178036</v>
      </c>
      <c r="G352" s="20">
        <v>-4.942430928943016E-2</v>
      </c>
      <c r="H352" s="20">
        <v>-0.10786796400643969</v>
      </c>
      <c r="I352" s="20">
        <v>-0.19396680229711982</v>
      </c>
      <c r="J352" s="20">
        <v>-0.13391332380364929</v>
      </c>
      <c r="K352" s="20">
        <v>-0.14558823529411757</v>
      </c>
      <c r="L352" s="20">
        <v>-6.7701482522500162E-2</v>
      </c>
      <c r="M352" s="20">
        <v>-0.10540962838855733</v>
      </c>
      <c r="N352" s="20">
        <v>8.9246098164608698E-2</v>
      </c>
      <c r="O352" s="20">
        <v>-0.15787132165018194</v>
      </c>
      <c r="P352" s="20">
        <v>-6.4730997001265111E-2</v>
      </c>
    </row>
    <row r="353" spans="1:24" x14ac:dyDescent="0.3">
      <c r="A353" s="19">
        <v>43281</v>
      </c>
      <c r="B353" s="20">
        <v>-9.0194507621327177E-2</v>
      </c>
      <c r="C353" s="20">
        <v>4.9480261885220034E-2</v>
      </c>
      <c r="D353" s="20">
        <v>0.26703830772014303</v>
      </c>
      <c r="E353" s="20">
        <v>-0.23132232406218931</v>
      </c>
      <c r="F353" s="20">
        <v>-0.12601311084203684</v>
      </c>
      <c r="G353" s="20">
        <v>-3.7984959820559938E-2</v>
      </c>
      <c r="H353" s="20">
        <v>-0.10392832729962713</v>
      </c>
      <c r="I353" s="20">
        <v>-0.21849923011943351</v>
      </c>
      <c r="J353" s="20">
        <v>-0.14110469535217829</v>
      </c>
      <c r="K353" s="20">
        <v>-0.18235294117647061</v>
      </c>
      <c r="L353" s="20">
        <v>-1.9346151024753067E-2</v>
      </c>
      <c r="M353" s="20">
        <v>-9.1003801095581482E-2</v>
      </c>
      <c r="N353" s="20">
        <v>9.2942656738190049E-2</v>
      </c>
      <c r="O353" s="20">
        <v>-0.15661529009869091</v>
      </c>
      <c r="P353" s="20">
        <v>-6.5723060105482276E-2</v>
      </c>
    </row>
    <row r="354" spans="1:24" x14ac:dyDescent="0.3">
      <c r="A354" s="19">
        <v>43312</v>
      </c>
      <c r="B354" s="20">
        <v>-9.7045751960100596E-2</v>
      </c>
      <c r="C354" s="20">
        <v>-3.8869257950529978E-2</v>
      </c>
      <c r="D354" s="20">
        <v>0.26057818627963725</v>
      </c>
      <c r="E354" s="20">
        <v>-0.24964846266073196</v>
      </c>
      <c r="F354" s="20">
        <v>-0.14015187045990762</v>
      </c>
      <c r="G354" s="20">
        <v>-3.9147815914633149E-2</v>
      </c>
      <c r="H354" s="20">
        <v>-0.12020493527619527</v>
      </c>
      <c r="I354" s="20">
        <v>-0.20636999108583293</v>
      </c>
      <c r="J354" s="20">
        <v>-0.15993447545371975</v>
      </c>
      <c r="K354" s="20">
        <v>-0.13138686131386856</v>
      </c>
      <c r="L354" s="20">
        <v>-8.9719785516435849E-2</v>
      </c>
      <c r="M354" s="20">
        <v>-4.4323250242395855E-2</v>
      </c>
      <c r="N354" s="20">
        <v>5.1738656528827441E-2</v>
      </c>
      <c r="O354" s="20">
        <v>-0.15803037686238874</v>
      </c>
      <c r="P354" s="20">
        <v>-7.4921385603452434E-2</v>
      </c>
    </row>
    <row r="355" spans="1:24" x14ac:dyDescent="0.3">
      <c r="A355" s="19">
        <v>43343</v>
      </c>
      <c r="B355" s="20">
        <v>-9.0855087106466947E-2</v>
      </c>
      <c r="C355" s="20">
        <v>1.5097976228718446E-2</v>
      </c>
      <c r="D355" s="20">
        <v>0.27619216394080692</v>
      </c>
      <c r="E355" s="20">
        <v>-0.20780671117882993</v>
      </c>
      <c r="F355" s="20">
        <v>-0.1453443691041629</v>
      </c>
      <c r="G355" s="20">
        <v>1.9780111827569613E-2</v>
      </c>
      <c r="H355" s="20">
        <v>-8.7920425664199789E-2</v>
      </c>
      <c r="I355" s="20">
        <v>-0.22855021918329393</v>
      </c>
      <c r="J355" s="20">
        <v>-0.1985085421133283</v>
      </c>
      <c r="K355" s="20">
        <v>-0.11386861313868613</v>
      </c>
      <c r="L355" s="20">
        <v>-0.1108250988263961</v>
      </c>
      <c r="M355" s="20">
        <v>-2.1710605639668073E-2</v>
      </c>
      <c r="N355" s="20">
        <v>5.8828567450799479E-2</v>
      </c>
      <c r="O355" s="20">
        <v>-0.17747240498013767</v>
      </c>
      <c r="P355" s="20">
        <v>-5.931807622038919E-2</v>
      </c>
    </row>
    <row r="356" spans="1:24" x14ac:dyDescent="0.3">
      <c r="A356" s="19">
        <v>43373</v>
      </c>
      <c r="B356" s="20">
        <v>-0.11906286432785415</v>
      </c>
      <c r="C356" s="20">
        <v>-1.1243173787343297E-2</v>
      </c>
      <c r="D356" s="20">
        <v>0.24300269792715851</v>
      </c>
      <c r="E356" s="20">
        <v>-0.21365386867570046</v>
      </c>
      <c r="F356" s="20">
        <v>-0.16678171341831444</v>
      </c>
      <c r="G356" s="20">
        <v>-2.1159072243929614E-2</v>
      </c>
      <c r="H356" s="20">
        <v>-0.11194054511111001</v>
      </c>
      <c r="I356" s="20">
        <v>-0.22954475877763969</v>
      </c>
      <c r="J356" s="20">
        <v>-0.23295884563278316</v>
      </c>
      <c r="K356" s="20">
        <v>-0.14598540145985406</v>
      </c>
      <c r="L356" s="20">
        <v>-0.13997174000821244</v>
      </c>
      <c r="M356" s="20">
        <v>-5.8043954752691404E-2</v>
      </c>
      <c r="N356" s="20">
        <v>2.5589817866183855E-2</v>
      </c>
      <c r="O356" s="20">
        <v>-0.19896407390565465</v>
      </c>
      <c r="P356" s="20">
        <v>-9.0100324671438831E-2</v>
      </c>
    </row>
    <row r="357" spans="1:24" x14ac:dyDescent="0.3">
      <c r="A357" s="19">
        <v>43404</v>
      </c>
      <c r="B357" s="20">
        <v>-0.16637435368723691</v>
      </c>
      <c r="C357" s="20">
        <v>-0.13693693693693687</v>
      </c>
      <c r="D357" s="20">
        <v>0.16382308760148084</v>
      </c>
      <c r="E357" s="20">
        <v>-0.27286492506872889</v>
      </c>
      <c r="F357" s="20">
        <v>-0.21324515100357849</v>
      </c>
      <c r="G357" s="20">
        <v>-0.1193070996388797</v>
      </c>
      <c r="H357" s="20">
        <v>-0.15411210118961891</v>
      </c>
      <c r="I357" s="20">
        <v>-0.24082265048765134</v>
      </c>
      <c r="J357" s="20">
        <v>-0.27376871957557336</v>
      </c>
      <c r="K357" s="20">
        <v>-0.19007092198581554</v>
      </c>
      <c r="L357" s="20">
        <v>-0.19929917866303565</v>
      </c>
      <c r="M357" s="20">
        <v>-0.13154416758965326</v>
      </c>
      <c r="N357" s="20">
        <v>1.6736664277211223E-3</v>
      </c>
      <c r="O357" s="20">
        <v>-0.20867522705667577</v>
      </c>
      <c r="P357" s="20">
        <v>-0.15158264167832741</v>
      </c>
    </row>
    <row r="358" spans="1:24" x14ac:dyDescent="0.3">
      <c r="A358" s="19">
        <v>43434</v>
      </c>
      <c r="B358" s="20">
        <v>-0.17703765742228478</v>
      </c>
      <c r="C358" s="20">
        <v>-0.14714714714714716</v>
      </c>
      <c r="D358" s="20">
        <v>0.17930833165097215</v>
      </c>
      <c r="E358" s="20">
        <v>-0.25378106542279877</v>
      </c>
      <c r="F358" s="20">
        <v>-0.24655839690147766</v>
      </c>
      <c r="G358" s="20">
        <v>-8.666634966262643E-2</v>
      </c>
      <c r="H358" s="20">
        <v>-0.16537213270376974</v>
      </c>
      <c r="I358" s="20">
        <v>-0.27069715607726896</v>
      </c>
      <c r="J358" s="20">
        <v>-0.31291285437120542</v>
      </c>
      <c r="K358" s="20">
        <v>-0.1985815602836879</v>
      </c>
      <c r="L358" s="20">
        <v>-0.19998080198212462</v>
      </c>
      <c r="M358" s="20">
        <v>-0.12419941012507696</v>
      </c>
      <c r="N358" s="20">
        <v>8.7649837350236137E-3</v>
      </c>
      <c r="O358" s="20">
        <v>-0.25044039632638965</v>
      </c>
      <c r="P358" s="20">
        <v>-0.15142418942415756</v>
      </c>
    </row>
    <row r="359" spans="1:24" x14ac:dyDescent="0.3">
      <c r="A359" s="19">
        <v>43465</v>
      </c>
      <c r="B359" s="20">
        <v>-0.21581948974438181</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685802353424174</v>
      </c>
      <c r="M359" s="20">
        <v>-0.11746842242677448</v>
      </c>
      <c r="N359" s="20">
        <v>-1.035436620219438E-2</v>
      </c>
      <c r="O359" s="20">
        <v>-0.27609194474430182</v>
      </c>
      <c r="P359" s="20">
        <v>-0.19476079252642139</v>
      </c>
    </row>
    <row r="360" spans="1:24" x14ac:dyDescent="0.3">
      <c r="A360" s="19">
        <v>43496</v>
      </c>
      <c r="B360" s="20">
        <v>-0.1455563004776973</v>
      </c>
      <c r="C360" s="20">
        <v>-6.5750149432157734E-2</v>
      </c>
      <c r="D360" s="20">
        <v>0.22462693716741716</v>
      </c>
      <c r="E360" s="20">
        <v>-0.26122175278990406</v>
      </c>
      <c r="F360" s="20">
        <v>-0.22953548875813695</v>
      </c>
      <c r="G360" s="20">
        <v>-7.5616557798475773E-2</v>
      </c>
      <c r="H360" s="20">
        <v>-0.17366909733356686</v>
      </c>
      <c r="I360" s="20">
        <v>-0.45485008818342143</v>
      </c>
      <c r="J360" s="20">
        <v>-0.27863488882967213</v>
      </c>
      <c r="K360" s="20">
        <v>-0.16438356164383561</v>
      </c>
      <c r="L360" s="20">
        <v>-0.19589541794970119</v>
      </c>
      <c r="M360" s="20">
        <v>-5.3887176773155895E-2</v>
      </c>
      <c r="N360" s="20">
        <v>3.6960913960524047E-2</v>
      </c>
      <c r="O360" s="20">
        <v>-0.2051638518455918</v>
      </c>
      <c r="P360" s="20">
        <v>-0.12448049025404834</v>
      </c>
      <c r="Q360" s="25"/>
    </row>
    <row r="361" spans="1:24" ht="14.5" x14ac:dyDescent="0.35">
      <c r="A361" s="19">
        <v>43524</v>
      </c>
      <c r="B361" s="20">
        <v>-0.15790283060195301</v>
      </c>
      <c r="C361" s="20">
        <v>-0.11297071129707115</v>
      </c>
      <c r="D361" s="20">
        <v>0.21704918552897451</v>
      </c>
      <c r="E361" s="20">
        <v>-0.25448230724908899</v>
      </c>
      <c r="F361" s="20">
        <v>-0.21990588017356127</v>
      </c>
      <c r="G361" s="20">
        <v>-0.11334703251034139</v>
      </c>
      <c r="H361" s="20">
        <v>-0.16616953731641793</v>
      </c>
      <c r="I361" s="20">
        <v>-0.4503527336860671</v>
      </c>
      <c r="J361" s="20">
        <v>-0.34444806244764303</v>
      </c>
      <c r="K361" s="20">
        <v>-0.17808219178082196</v>
      </c>
      <c r="L361" s="20">
        <v>-0.2058794574945659</v>
      </c>
      <c r="M361" s="20">
        <v>-6.1839349481029413E-2</v>
      </c>
      <c r="N361" s="20">
        <v>3.6604745516310974E-2</v>
      </c>
      <c r="O361" s="20">
        <v>-0.18916089537543393</v>
      </c>
      <c r="P361" s="20">
        <v>-0.14656423761530807</v>
      </c>
      <c r="Q361" s="25"/>
      <c r="S361" s="26"/>
    </row>
    <row r="362" spans="1:24" ht="14.5" x14ac:dyDescent="0.35">
      <c r="A362" s="19">
        <v>43555</v>
      </c>
      <c r="B362" s="20">
        <v>-0.12722836831604212</v>
      </c>
      <c r="C362" s="20">
        <v>-3.7656903765690308E-2</v>
      </c>
      <c r="D362" s="20">
        <v>0.30927242770218738</v>
      </c>
      <c r="E362" s="20">
        <v>-0.17212609465802087</v>
      </c>
      <c r="F362" s="20">
        <v>-0.20610178706049659</v>
      </c>
      <c r="G362" s="20">
        <v>-5.9491889005088894E-2</v>
      </c>
      <c r="H362" s="20">
        <v>-0.14456807088091128</v>
      </c>
      <c r="I362" s="20">
        <v>-0.43209876543209869</v>
      </c>
      <c r="J362" s="20">
        <v>-0.32854763439771267</v>
      </c>
      <c r="K362" s="20">
        <v>-0.10821917808219184</v>
      </c>
      <c r="L362" s="20">
        <v>-0.19409750932803266</v>
      </c>
      <c r="M362" s="20">
        <v>1.2929893514458416E-3</v>
      </c>
      <c r="N362" s="20">
        <v>8.88355871673977E-2</v>
      </c>
      <c r="O362" s="20">
        <v>-0.19409937337622457</v>
      </c>
      <c r="P362" s="20">
        <v>-0.1033500031136947</v>
      </c>
      <c r="Q362" s="25"/>
      <c r="S362" s="26"/>
      <c r="T362" s="26"/>
      <c r="U362" s="26"/>
      <c r="V362" s="26"/>
      <c r="W362" s="26"/>
      <c r="X362" s="26"/>
    </row>
    <row r="363" spans="1:24" ht="14.5" x14ac:dyDescent="0.35">
      <c r="A363" s="19">
        <v>43585</v>
      </c>
      <c r="B363" s="20">
        <v>-0.13757712631635638</v>
      </c>
      <c r="C363" s="20">
        <v>-8.2501467997651234E-2</v>
      </c>
      <c r="D363" s="20">
        <v>0.27263625078580533</v>
      </c>
      <c r="E363" s="20">
        <v>-0.18674228120069181</v>
      </c>
      <c r="F363" s="20">
        <v>-0.19218712582139039</v>
      </c>
      <c r="G363" s="20">
        <v>-0.11496722187516857</v>
      </c>
      <c r="H363" s="20">
        <v>-9.5552975050858302E-2</v>
      </c>
      <c r="I363" s="20">
        <v>-0.40476190476190477</v>
      </c>
      <c r="J363" s="20">
        <v>-0.30495372653042024</v>
      </c>
      <c r="K363" s="20">
        <v>-0.13793103448275867</v>
      </c>
      <c r="L363" s="20">
        <v>-0.16561551608322628</v>
      </c>
      <c r="M363" s="20">
        <v>-4.2974398839903526E-2</v>
      </c>
      <c r="N363" s="20">
        <v>4.4341297859423617E-2</v>
      </c>
      <c r="O363" s="20">
        <v>-0.17786936986840865</v>
      </c>
      <c r="P363" s="20">
        <v>-0.12344215598145278</v>
      </c>
      <c r="Q363" s="25"/>
      <c r="S363" s="26"/>
      <c r="T363" s="26"/>
      <c r="U363" s="26"/>
      <c r="V363" s="26"/>
      <c r="W363" s="26"/>
      <c r="X363" s="26"/>
    </row>
    <row r="364" spans="1:24" ht="14.5" x14ac:dyDescent="0.35">
      <c r="A364" s="19">
        <v>43616</v>
      </c>
      <c r="B364" s="20">
        <v>-0.13969085688347008</v>
      </c>
      <c r="C364" s="20">
        <v>-2.3781561949500984E-2</v>
      </c>
      <c r="D364" s="20">
        <v>0.28701598263913786</v>
      </c>
      <c r="E364" s="20">
        <v>-0.11772025939635707</v>
      </c>
      <c r="F364" s="20">
        <v>-0.22422526818874972</v>
      </c>
      <c r="G364" s="20">
        <v>-7.4727074630139445E-2</v>
      </c>
      <c r="H364" s="20">
        <v>-9.8876687671196381E-2</v>
      </c>
      <c r="I364" s="20">
        <v>-0.45767195767195767</v>
      </c>
      <c r="J364" s="20">
        <v>-0.3798497966174797</v>
      </c>
      <c r="K364" s="20">
        <v>-0.10068965517241379</v>
      </c>
      <c r="L364" s="20">
        <v>-0.16334343884394292</v>
      </c>
      <c r="M364" s="20">
        <v>-4.5669718759747766E-3</v>
      </c>
      <c r="N364" s="20">
        <v>7.2794010008428167E-2</v>
      </c>
      <c r="O364" s="20">
        <v>-0.20662789507865786</v>
      </c>
      <c r="P364" s="20">
        <v>-0.11713474039247256</v>
      </c>
      <c r="Q364" s="25"/>
      <c r="S364" s="26"/>
      <c r="T364" s="26"/>
      <c r="U364" s="26"/>
      <c r="V364" s="26"/>
      <c r="W364" s="26"/>
      <c r="X364" s="26"/>
    </row>
    <row r="365" spans="1:24" ht="14.5" x14ac:dyDescent="0.35">
      <c r="A365" s="19">
        <v>43646</v>
      </c>
      <c r="B365" s="20">
        <v>-0.1591857699430663</v>
      </c>
      <c r="C365" s="20">
        <v>-5.1673517322372464E-2</v>
      </c>
      <c r="D365" s="20">
        <v>0.31550856381574344</v>
      </c>
      <c r="E365" s="20">
        <v>-6.4524495174006713E-2</v>
      </c>
      <c r="F365" s="20">
        <v>-0.21921398767343669</v>
      </c>
      <c r="G365" s="20">
        <v>-0.17440973235440724</v>
      </c>
      <c r="H365" s="20">
        <v>-5.1086477980217787E-2</v>
      </c>
      <c r="I365" s="20">
        <v>-0.4885361552028219</v>
      </c>
      <c r="J365" s="20">
        <v>-0.39241914474713885</v>
      </c>
      <c r="K365" s="20">
        <v>-9.6551724137931005E-2</v>
      </c>
      <c r="L365" s="20">
        <v>-0.15624862996661773</v>
      </c>
      <c r="M365" s="20">
        <v>6.1980719452110321E-3</v>
      </c>
      <c r="N365" s="20">
        <v>0.10012513347111471</v>
      </c>
      <c r="O365" s="20">
        <v>-0.20573708357324544</v>
      </c>
      <c r="P365" s="20">
        <v>-0.14339760188239065</v>
      </c>
      <c r="Q365" s="25"/>
      <c r="S365" s="26"/>
      <c r="T365" s="26"/>
      <c r="U365" s="26"/>
      <c r="V365" s="26"/>
      <c r="W365" s="26"/>
      <c r="X365" s="26"/>
    </row>
    <row r="366" spans="1:24" ht="14.5" x14ac:dyDescent="0.35">
      <c r="A366" s="19">
        <v>43677</v>
      </c>
      <c r="B366" s="20">
        <v>-0.1569586454006405</v>
      </c>
      <c r="C366" s="20">
        <v>-9.9915086328898894E-2</v>
      </c>
      <c r="D366" s="20">
        <v>0.31426883466210448</v>
      </c>
      <c r="E366" s="20">
        <v>-9.0390448719035649E-2</v>
      </c>
      <c r="F366" s="20">
        <v>-0.25085771786394284</v>
      </c>
      <c r="G366" s="20">
        <v>-0.14224567221895329</v>
      </c>
      <c r="H366" s="20">
        <v>-4.8376247574904163E-2</v>
      </c>
      <c r="I366" s="20">
        <v>-0.48947368421052628</v>
      </c>
      <c r="J366" s="20">
        <v>-0.43427151584419638</v>
      </c>
      <c r="K366" s="20">
        <v>-0.12517006802721087</v>
      </c>
      <c r="L366" s="20">
        <v>-0.17598956288024753</v>
      </c>
      <c r="M366" s="20">
        <v>4.3178002695184001E-2</v>
      </c>
      <c r="N366" s="20">
        <v>0.12109122802075092</v>
      </c>
      <c r="O366" s="20">
        <v>-0.20803043999171009</v>
      </c>
      <c r="P366" s="20">
        <v>-0.14056938244488335</v>
      </c>
      <c r="Q366" s="25"/>
      <c r="S366" s="26"/>
      <c r="T366" s="26"/>
      <c r="U366" s="26"/>
      <c r="V366" s="26"/>
      <c r="W366" s="26"/>
      <c r="X366" s="26"/>
    </row>
    <row r="367" spans="1:24" ht="14.5" x14ac:dyDescent="0.35">
      <c r="A367" s="19">
        <v>43708</v>
      </c>
      <c r="B367" s="20">
        <v>-0.13229727538404343</v>
      </c>
      <c r="C367" s="20">
        <v>-8.8593263515425846E-2</v>
      </c>
      <c r="D367" s="20">
        <v>0.37422081205547569</v>
      </c>
      <c r="E367" s="20">
        <v>-2.2829238126445842E-2</v>
      </c>
      <c r="F367" s="20">
        <v>-0.22979453627460972</v>
      </c>
      <c r="G367" s="20">
        <v>-0.1292827521878635</v>
      </c>
      <c r="H367" s="20">
        <v>-2.4718054886451086E-2</v>
      </c>
      <c r="I367" s="20">
        <v>-0.53157894736842115</v>
      </c>
      <c r="J367" s="20">
        <v>-0.44178304598350782</v>
      </c>
      <c r="K367" s="20">
        <v>-6.6666666666666763E-2</v>
      </c>
      <c r="L367" s="20">
        <v>-0.16895435518908034</v>
      </c>
      <c r="M367" s="20">
        <v>0.14202117092016245</v>
      </c>
      <c r="N367" s="20">
        <v>0.20563163394350359</v>
      </c>
      <c r="O367" s="20">
        <v>-0.19785230584302008</v>
      </c>
      <c r="P367" s="20">
        <v>-0.10998829959595677</v>
      </c>
      <c r="Q367" s="25"/>
      <c r="S367" s="26"/>
      <c r="T367" s="26"/>
      <c r="U367" s="26"/>
      <c r="V367" s="26"/>
      <c r="W367" s="26"/>
      <c r="X367" s="26"/>
    </row>
    <row r="368" spans="1:24" ht="14.5" x14ac:dyDescent="0.35">
      <c r="A368" s="19">
        <v>43738</v>
      </c>
      <c r="B368" s="20">
        <v>-9.7422663656760597E-2</v>
      </c>
      <c r="C368" s="20">
        <v>-7.8686668553637151E-2</v>
      </c>
      <c r="D368" s="20">
        <v>0.42450187057763533</v>
      </c>
      <c r="E368" s="20">
        <v>3.1566530733436432E-2</v>
      </c>
      <c r="F368" s="20">
        <v>-0.19894044897148733</v>
      </c>
      <c r="G368" s="20">
        <v>-0.11643305044785035</v>
      </c>
      <c r="H368" s="20">
        <v>-2.5615243788128642E-2</v>
      </c>
      <c r="I368" s="20">
        <v>-0.50701754385964914</v>
      </c>
      <c r="J368" s="20">
        <v>-0.37757810337641851</v>
      </c>
      <c r="K368" s="20">
        <v>-2.9931972789115635E-2</v>
      </c>
      <c r="L368" s="20">
        <v>-0.1199729567317388</v>
      </c>
      <c r="M368" s="20">
        <v>0.13693090783631737</v>
      </c>
      <c r="N368" s="20">
        <v>0.18853052513003035</v>
      </c>
      <c r="O368" s="20">
        <v>-0.13153903988081417</v>
      </c>
      <c r="P368" s="20">
        <v>-8.6459859756807755E-2</v>
      </c>
      <c r="Q368" s="25"/>
      <c r="S368" s="26"/>
      <c r="T368" s="26"/>
      <c r="U368" s="26"/>
      <c r="V368" s="26"/>
      <c r="W368" s="26"/>
      <c r="X368" s="26"/>
    </row>
    <row r="369" spans="1:24" ht="14.5" x14ac:dyDescent="0.35">
      <c r="A369" s="19">
        <v>43769</v>
      </c>
      <c r="B369" s="20">
        <v>-9.5050297384510041E-2</v>
      </c>
      <c r="C369" s="20">
        <v>-9.8253844149074676E-2</v>
      </c>
      <c r="D369" s="20">
        <v>0.44073763365605589</v>
      </c>
      <c r="E369" s="20">
        <v>-0.10156186426419343</v>
      </c>
      <c r="F369" s="20">
        <v>-0.14800249048235328</v>
      </c>
      <c r="G369" s="20">
        <v>-0.16325223328936803</v>
      </c>
      <c r="H369" s="20">
        <v>-4.2289306096618129E-2</v>
      </c>
      <c r="I369" s="20">
        <v>-0.49473684210526314</v>
      </c>
      <c r="J369" s="20">
        <v>-0.34666839108908265</v>
      </c>
      <c r="K369" s="20">
        <v>-8.8741721854304623E-2</v>
      </c>
      <c r="L369" s="20">
        <v>-9.6084875420586052E-2</v>
      </c>
      <c r="M369" s="20">
        <v>2.295491663901017E-2</v>
      </c>
      <c r="N369" s="20">
        <v>0.20205954160380341</v>
      </c>
      <c r="O369" s="20">
        <v>-6.7504354411669923E-2</v>
      </c>
      <c r="P369" s="20">
        <v>-0.10361893637989743</v>
      </c>
      <c r="Q369" s="25"/>
      <c r="S369" s="26"/>
      <c r="T369" s="26"/>
      <c r="U369" s="26"/>
      <c r="V369" s="26"/>
      <c r="W369" s="26"/>
      <c r="X369" s="26"/>
    </row>
    <row r="370" spans="1:24" ht="14.5" x14ac:dyDescent="0.35">
      <c r="A370" s="19">
        <v>43799</v>
      </c>
      <c r="B370" s="20">
        <v>-7.8954732427611224E-2</v>
      </c>
      <c r="C370" s="20">
        <v>-2.9189470940839124E-2</v>
      </c>
      <c r="D370" s="20">
        <v>0.44521561249339436</v>
      </c>
      <c r="E370" s="20">
        <v>-0.10294154211630303</v>
      </c>
      <c r="F370" s="20">
        <v>-0.14419698667777311</v>
      </c>
      <c r="G370" s="20">
        <v>-0.15306176525762538</v>
      </c>
      <c r="H370" s="20">
        <v>-5.9183763075189806E-2</v>
      </c>
      <c r="I370" s="20">
        <v>-0.43508771929824563</v>
      </c>
      <c r="J370" s="20">
        <v>-0.3366358752885884</v>
      </c>
      <c r="K370" s="20">
        <v>-7.2847682119205337E-2</v>
      </c>
      <c r="L370" s="20">
        <v>-0.10987651582931973</v>
      </c>
      <c r="M370" s="20">
        <v>8.5870038460212461E-2</v>
      </c>
      <c r="N370" s="20">
        <v>0.22234850694426656</v>
      </c>
      <c r="O370" s="20">
        <v>-5.0074104083724161E-2</v>
      </c>
      <c r="P370" s="20">
        <v>-8.816835922839425E-2</v>
      </c>
      <c r="Q370" s="25"/>
      <c r="S370" s="26"/>
      <c r="T370" s="26"/>
      <c r="U370" s="26"/>
      <c r="V370" s="26"/>
      <c r="W370" s="26"/>
      <c r="X370" s="26"/>
    </row>
    <row r="371" spans="1:24" ht="14.5" x14ac:dyDescent="0.35">
      <c r="A371" s="19">
        <v>43830</v>
      </c>
      <c r="B371" s="20">
        <v>-5.4958013604092928E-2</v>
      </c>
      <c r="C371" s="20">
        <v>-2.3977065415689225E-2</v>
      </c>
      <c r="D371" s="20">
        <v>0.42161490276203167</v>
      </c>
      <c r="E371" s="20">
        <v>-5.7098123814509655E-2</v>
      </c>
      <c r="F371" s="20">
        <v>-0.11482082196702321</v>
      </c>
      <c r="G371" s="20">
        <v>-0.13908031209847865</v>
      </c>
      <c r="H371" s="20">
        <v>-0.1177372885258634</v>
      </c>
      <c r="I371" s="20">
        <v>-0.45614035087719296</v>
      </c>
      <c r="J371" s="20">
        <v>-0.34389401143101433</v>
      </c>
      <c r="K371" s="20">
        <v>-3.9735099337748325E-2</v>
      </c>
      <c r="L371" s="20">
        <v>-0.12402712615490721</v>
      </c>
      <c r="M371" s="20">
        <v>0.14516471801734501</v>
      </c>
      <c r="N371" s="20">
        <v>0.26494438434975592</v>
      </c>
      <c r="O371" s="20">
        <v>-7.8714410146589076E-3</v>
      </c>
      <c r="P371" s="20">
        <v>-6.9975307407429133E-2</v>
      </c>
      <c r="Q371" s="25"/>
      <c r="S371" s="26"/>
      <c r="T371" s="26"/>
      <c r="U371" s="26"/>
      <c r="V371" s="26"/>
      <c r="W371" s="26"/>
      <c r="X371" s="26"/>
    </row>
    <row r="372" spans="1:24" ht="14.5" x14ac:dyDescent="0.35">
      <c r="A372" s="19">
        <v>43861</v>
      </c>
      <c r="B372" s="20">
        <v>-1.8536723918872889E-2</v>
      </c>
      <c r="C372" s="20">
        <v>2.3693020860159786E-2</v>
      </c>
      <c r="D372" s="20">
        <v>0.48615630067753729</v>
      </c>
      <c r="E372" s="20">
        <v>-3.2807081594214416E-3</v>
      </c>
      <c r="F372" s="20">
        <v>-8.695391747779968E-2</v>
      </c>
      <c r="G372" s="20">
        <v>-9.3923799025934701E-2</v>
      </c>
      <c r="H372" s="20">
        <v>-0.1023086639108904</v>
      </c>
      <c r="I372" s="20">
        <v>-0.4642857142857143</v>
      </c>
      <c r="J372" s="20">
        <v>-0.28300680391574429</v>
      </c>
      <c r="K372" s="20">
        <v>-3.9215686274509776E-2</v>
      </c>
      <c r="L372" s="20">
        <v>-9.6934606814634505E-2</v>
      </c>
      <c r="M372" s="20">
        <v>0.19640733270138735</v>
      </c>
      <c r="N372" s="20">
        <v>0.31543238887589958</v>
      </c>
      <c r="O372" s="20">
        <v>-2.2956807589482896E-2</v>
      </c>
      <c r="P372" s="20">
        <v>-1.7114976801250549E-2</v>
      </c>
      <c r="U372" s="26"/>
      <c r="V372" s="26"/>
      <c r="W372" s="26"/>
      <c r="X372" s="26"/>
    </row>
    <row r="373" spans="1:24" ht="14.5" x14ac:dyDescent="0.35">
      <c r="A373" s="19">
        <v>43890</v>
      </c>
      <c r="B373" s="20">
        <v>-0.16140408458833694</v>
      </c>
      <c r="C373" s="20">
        <v>-0.12825135204738591</v>
      </c>
      <c r="D373" s="20">
        <v>0.32320347145554462</v>
      </c>
      <c r="E373" s="20">
        <v>-2.0853456560818148E-2</v>
      </c>
      <c r="F373" s="20">
        <v>-0.27966988330682269</v>
      </c>
      <c r="G373" s="20">
        <v>-0.21147984170859532</v>
      </c>
      <c r="H373" s="20">
        <v>-0.30269272222063859</v>
      </c>
      <c r="I373" s="20">
        <v>-0.59464285714285714</v>
      </c>
      <c r="J373" s="20">
        <v>-0.46515160742653244</v>
      </c>
      <c r="K373" s="20">
        <v>-9.5424836601307184E-2</v>
      </c>
      <c r="L373" s="20">
        <v>-0.22349931956655358</v>
      </c>
      <c r="M373" s="20">
        <v>1.5385544408821741E-2</v>
      </c>
      <c r="N373" s="20">
        <v>0.25039541168590723</v>
      </c>
      <c r="O373" s="20">
        <v>-0.15943874118538212</v>
      </c>
      <c r="P373" s="20">
        <v>-0.16200608133434963</v>
      </c>
      <c r="U373" s="26"/>
      <c r="V373" s="26"/>
      <c r="W373" s="26"/>
      <c r="X373" s="26"/>
    </row>
    <row r="374" spans="1:24" ht="14.5" x14ac:dyDescent="0.35">
      <c r="A374" s="19">
        <v>43921</v>
      </c>
      <c r="B374" s="20">
        <v>-0.28529635615372695</v>
      </c>
      <c r="C374" s="20">
        <v>-0.2093741952098892</v>
      </c>
      <c r="D374" s="20">
        <v>0.24713157547327477</v>
      </c>
      <c r="E374" s="20">
        <v>-9.3510680935788862E-2</v>
      </c>
      <c r="F374" s="20">
        <v>-0.42724541818983836</v>
      </c>
      <c r="G374" s="20">
        <v>-0.28756463123474413</v>
      </c>
      <c r="H374" s="20">
        <v>-0.32157388524518626</v>
      </c>
      <c r="I374" s="20">
        <v>-0.6651785714285714</v>
      </c>
      <c r="J374" s="20">
        <v>-0.68678080943114239</v>
      </c>
      <c r="K374" s="20">
        <v>-0.18954248366013071</v>
      </c>
      <c r="L374" s="20">
        <v>-0.43415414386924861</v>
      </c>
      <c r="M374" s="20">
        <v>-0.12520382929840321</v>
      </c>
      <c r="N374" s="20">
        <v>9.5921382302133748E-2</v>
      </c>
      <c r="O374" s="20">
        <v>-0.27633686219500514</v>
      </c>
      <c r="P374" s="20">
        <v>-0.28805971954158344</v>
      </c>
      <c r="U374" s="27"/>
    </row>
    <row r="375" spans="1:24" x14ac:dyDescent="0.3">
      <c r="A375" s="19">
        <v>43951</v>
      </c>
      <c r="B375" s="20">
        <v>-0.26378386946893673</v>
      </c>
      <c r="C375" s="20">
        <v>-0.25205973223480949</v>
      </c>
      <c r="D375" s="20">
        <v>0.23906313632639792</v>
      </c>
      <c r="E375" s="20">
        <v>-0.12771896855301573</v>
      </c>
      <c r="F375" s="20">
        <v>-0.4190940160076404</v>
      </c>
      <c r="G375" s="20">
        <v>-0.27408475270681432</v>
      </c>
      <c r="H375" s="20">
        <v>-0.26026342101116651</v>
      </c>
      <c r="I375" s="20">
        <v>-0.67678571428571432</v>
      </c>
      <c r="J375" s="20">
        <v>-0.66819532795794245</v>
      </c>
      <c r="K375" s="20">
        <v>-0.17307692307692313</v>
      </c>
      <c r="L375" s="20">
        <v>-0.37218096365566211</v>
      </c>
      <c r="M375" s="20">
        <v>-0.10328015081195406</v>
      </c>
      <c r="N375" s="20">
        <v>6.0098164769231709E-2</v>
      </c>
      <c r="O375" s="20">
        <v>-0.21943690613384043</v>
      </c>
      <c r="P375" s="20">
        <v>-0.2766599155153856</v>
      </c>
    </row>
    <row r="376" spans="1:24" x14ac:dyDescent="0.3">
      <c r="A376" s="19">
        <v>43982</v>
      </c>
      <c r="B376" s="20">
        <v>-0.25283264030881136</v>
      </c>
      <c r="C376" s="20">
        <v>-0.21987641606591146</v>
      </c>
      <c r="D376" s="20">
        <v>0.23157394250385138</v>
      </c>
      <c r="E376" s="20">
        <v>-4.6070593199677351E-2</v>
      </c>
      <c r="F376" s="20">
        <v>-0.45287454865595533</v>
      </c>
      <c r="G376" s="20">
        <v>-0.21119141885890852</v>
      </c>
      <c r="H376" s="20">
        <v>-0.2860457724815692</v>
      </c>
      <c r="I376" s="20">
        <v>-0.71026785714285712</v>
      </c>
      <c r="J376" s="20">
        <v>-0.69737524535842688</v>
      </c>
      <c r="K376" s="20">
        <v>-0.15641025641025641</v>
      </c>
      <c r="L376" s="20">
        <v>-0.42281476301682136</v>
      </c>
      <c r="M376" s="20">
        <v>-8.3685204146339925E-2</v>
      </c>
      <c r="N376" s="20">
        <v>5.3050520514642971E-2</v>
      </c>
      <c r="O376" s="20">
        <v>-0.2205368519618239</v>
      </c>
      <c r="P376" s="20">
        <v>-0.26222288589684445</v>
      </c>
    </row>
    <row r="377" spans="1:24" x14ac:dyDescent="0.3">
      <c r="A377" s="19">
        <v>44012</v>
      </c>
      <c r="B377" s="20">
        <v>-0.23891734620106783</v>
      </c>
      <c r="C377" s="20">
        <v>-0.23661174047373856</v>
      </c>
      <c r="D377" s="20">
        <v>0.26307916276682275</v>
      </c>
      <c r="E377" s="20">
        <v>-2.194837879849762E-2</v>
      </c>
      <c r="F377" s="20">
        <v>-0.43522836000121223</v>
      </c>
      <c r="G377" s="20">
        <v>-0.19185585604190442</v>
      </c>
      <c r="H377" s="20">
        <v>-0.24786512338478595</v>
      </c>
      <c r="I377" s="20">
        <v>-0.68705357142857149</v>
      </c>
      <c r="J377" s="20">
        <v>-0.68339757784498167</v>
      </c>
      <c r="K377" s="20">
        <v>-0.21282051282051284</v>
      </c>
      <c r="L377" s="20">
        <v>-0.43802811759503613</v>
      </c>
      <c r="M377" s="20">
        <v>-0.11007082013931078</v>
      </c>
      <c r="N377" s="20">
        <v>6.1834897127530375E-2</v>
      </c>
      <c r="O377" s="20">
        <v>-0.19485663873897938</v>
      </c>
      <c r="P377" s="20">
        <v>-0.25148859812025781</v>
      </c>
    </row>
    <row r="378" spans="1:24" x14ac:dyDescent="0.3">
      <c r="A378" s="19">
        <v>44043</v>
      </c>
      <c r="B378" s="20">
        <v>-0.22367701216718122</v>
      </c>
      <c r="C378" s="20">
        <v>-0.30656934306569339</v>
      </c>
      <c r="D378" s="20">
        <v>0.28082816172268227</v>
      </c>
      <c r="E378" s="20">
        <v>5.9146109658411217E-2</v>
      </c>
      <c r="F378" s="20">
        <v>-0.44128111806687798</v>
      </c>
      <c r="G378" s="20">
        <v>-0.19139610065275164</v>
      </c>
      <c r="H378" s="20">
        <v>-0.26421233653173537</v>
      </c>
      <c r="I378" s="20">
        <v>-0.71701492537313438</v>
      </c>
      <c r="J378" s="20">
        <v>-0.66549881005900069</v>
      </c>
      <c r="K378" s="20">
        <v>-0.19937500000000008</v>
      </c>
      <c r="L378" s="20">
        <v>-0.47718146760529195</v>
      </c>
      <c r="M378" s="20">
        <v>-0.11151388745583311</v>
      </c>
      <c r="N378" s="20">
        <v>1.0663031592778004E-2</v>
      </c>
      <c r="O378" s="20">
        <v>-0.15306767862098572</v>
      </c>
      <c r="P378" s="20">
        <v>-0.24364132712119885</v>
      </c>
    </row>
    <row r="379" spans="1:24" x14ac:dyDescent="0.3">
      <c r="A379" s="19">
        <v>44074</v>
      </c>
      <c r="B379" s="20">
        <v>-0.21344152123653823</v>
      </c>
      <c r="C379" s="20">
        <v>-0.31830031282586024</v>
      </c>
      <c r="D379" s="20">
        <v>0.33263304585082676</v>
      </c>
      <c r="E379" s="20">
        <v>4.2693688268728269E-2</v>
      </c>
      <c r="F379" s="20">
        <v>-0.44254738802866195</v>
      </c>
      <c r="G379" s="20">
        <v>-0.14720096390705278</v>
      </c>
      <c r="H379" s="20">
        <v>-0.25632992857306702</v>
      </c>
      <c r="I379" s="20">
        <v>-0.7246268656716417</v>
      </c>
      <c r="J379" s="20">
        <v>-0.69612539561815867</v>
      </c>
      <c r="K379" s="20">
        <v>-0.25374999999999992</v>
      </c>
      <c r="L379" s="20">
        <v>-0.45514119717398177</v>
      </c>
      <c r="M379" s="20">
        <v>-0.148602428848742</v>
      </c>
      <c r="N379" s="20">
        <v>3.1258014922502728E-2</v>
      </c>
      <c r="O379" s="20">
        <v>-0.14876126213859306</v>
      </c>
      <c r="P379" s="20">
        <v>-0.23187623706185256</v>
      </c>
    </row>
    <row r="380" spans="1:24" x14ac:dyDescent="0.3">
      <c r="A380" s="19">
        <v>44104</v>
      </c>
      <c r="B380" s="20">
        <v>-0.21944218572416246</v>
      </c>
      <c r="C380" s="20">
        <v>-0.34045881126173094</v>
      </c>
      <c r="D380" s="20">
        <v>0.3785277688240884</v>
      </c>
      <c r="E380" s="20">
        <v>-3.2630779962206577E-2</v>
      </c>
      <c r="F380" s="20">
        <v>-0.47995374511270811</v>
      </c>
      <c r="G380" s="20">
        <v>-0.16397160124767024</v>
      </c>
      <c r="H380" s="20">
        <v>-0.31986437398305356</v>
      </c>
      <c r="I380" s="20">
        <v>-0.73447761194029848</v>
      </c>
      <c r="J380" s="20">
        <v>-0.74081099055398525</v>
      </c>
      <c r="K380" s="20">
        <v>-0.17812499999999998</v>
      </c>
      <c r="L380" s="20">
        <v>-0.48185958099269965</v>
      </c>
      <c r="M380" s="20">
        <v>1.8626144202887846E-2</v>
      </c>
      <c r="N380" s="20">
        <v>6.3609662672594547E-2</v>
      </c>
      <c r="O380" s="20">
        <v>-0.2222123635095514</v>
      </c>
      <c r="P380" s="20">
        <v>-0.21861923375076614</v>
      </c>
    </row>
    <row r="381" spans="1:24" x14ac:dyDescent="0.3">
      <c r="A381" s="19">
        <v>44135</v>
      </c>
      <c r="B381" s="20">
        <v>-0.26154702803280738</v>
      </c>
      <c r="C381" s="20">
        <v>-0.4012204424103738</v>
      </c>
      <c r="D381" s="20">
        <v>0.23306514762519676</v>
      </c>
      <c r="E381" s="20">
        <v>-3.6906401617268006E-2</v>
      </c>
      <c r="F381" s="20">
        <v>-0.52997499026888628</v>
      </c>
      <c r="G381" s="20">
        <v>-0.20354841161519116</v>
      </c>
      <c r="H381" s="20">
        <v>-0.31706414891248846</v>
      </c>
      <c r="I381" s="20">
        <v>-0.77656716417910443</v>
      </c>
      <c r="J381" s="20">
        <v>-0.7230772519846842</v>
      </c>
      <c r="K381" s="20">
        <v>-0.28800000000000003</v>
      </c>
      <c r="L381" s="20">
        <v>-0.55841845933130951</v>
      </c>
      <c r="M381" s="20">
        <v>-7.8691230477221971E-2</v>
      </c>
      <c r="N381" s="20">
        <v>-2.046159972421345E-2</v>
      </c>
      <c r="O381" s="20">
        <v>-0.23170181223443576</v>
      </c>
      <c r="P381" s="20">
        <v>-0.27042075910731561</v>
      </c>
    </row>
    <row r="382" spans="1:24" x14ac:dyDescent="0.3">
      <c r="A382" s="19">
        <v>44165</v>
      </c>
      <c r="B382" s="20">
        <v>-0.16361532522108091</v>
      </c>
      <c r="C382" s="20">
        <v>-0.26137808288838049</v>
      </c>
      <c r="D382" s="20">
        <v>0.29210313364833496</v>
      </c>
      <c r="E382" s="20">
        <v>-8.7321227258041895E-3</v>
      </c>
      <c r="F382" s="20">
        <v>-0.35202838969175937</v>
      </c>
      <c r="G382" s="20">
        <v>-0.14491930236748499</v>
      </c>
      <c r="H382" s="20">
        <v>-0.27509435584154046</v>
      </c>
      <c r="I382" s="20">
        <v>-0.67805970149253736</v>
      </c>
      <c r="J382" s="20">
        <v>-0.55733686764650636</v>
      </c>
      <c r="K382" s="20">
        <v>1.6000000000000014E-2</v>
      </c>
      <c r="L382" s="20">
        <v>-0.41018635256371083</v>
      </c>
      <c r="M382" s="20">
        <v>3.6841623605243866E-2</v>
      </c>
      <c r="N382" s="20">
        <v>2.0114571973735076E-3</v>
      </c>
      <c r="O382" s="20">
        <v>-0.15208746213491223</v>
      </c>
      <c r="P382" s="20">
        <v>-0.16704467878785756</v>
      </c>
    </row>
    <row r="383" spans="1:24" x14ac:dyDescent="0.3">
      <c r="A383" s="19">
        <v>44196</v>
      </c>
      <c r="B383" s="20">
        <v>-0.13178124427436164</v>
      </c>
      <c r="C383" s="20">
        <v>-0.20289855072463781</v>
      </c>
      <c r="D383" s="20">
        <v>0.30915945320370053</v>
      </c>
      <c r="E383" s="20">
        <v>2.1010074658557545E-2</v>
      </c>
      <c r="F383" s="20">
        <v>-0.33680323998776424</v>
      </c>
      <c r="G383" s="20">
        <v>-0.10048405805521468</v>
      </c>
      <c r="H383" s="20">
        <v>-0.24477526798296922</v>
      </c>
      <c r="I383" s="20">
        <v>-0.67761194029850746</v>
      </c>
      <c r="J383" s="20">
        <v>-0.52653226764348782</v>
      </c>
      <c r="K383" s="20">
        <v>0.10971428571428565</v>
      </c>
      <c r="L383" s="20">
        <v>-0.40908778306694921</v>
      </c>
      <c r="M383" s="20">
        <v>3.0424691364120179E-2</v>
      </c>
      <c r="N383" s="20">
        <v>6.8820083457932141E-2</v>
      </c>
      <c r="O383" s="20">
        <v>-0.12078252580598405</v>
      </c>
      <c r="P383" s="20">
        <v>-0.1396299681236757</v>
      </c>
    </row>
    <row r="384" spans="1:24" x14ac:dyDescent="0.3">
      <c r="A384" s="19">
        <v>44227</v>
      </c>
      <c r="B384" s="20">
        <v>-0.17699398868766511</v>
      </c>
      <c r="C384" s="20">
        <v>-0.1196164338265685</v>
      </c>
      <c r="D384" s="20">
        <v>0.29915411500626915</v>
      </c>
      <c r="E384" s="20">
        <v>-6.9614068538938506E-2</v>
      </c>
      <c r="F384" s="20">
        <v>-0.36797311238753266</v>
      </c>
      <c r="G384" s="20">
        <v>-0.19895125248265172</v>
      </c>
      <c r="H384" s="20">
        <v>-0.26535656277939312</v>
      </c>
      <c r="I384" s="20">
        <v>-0.65225744476464931</v>
      </c>
      <c r="J384" s="20">
        <v>-0.48160922681158991</v>
      </c>
      <c r="K384" s="20">
        <v>5.9640674198925492E-2</v>
      </c>
      <c r="L384" s="20">
        <v>-0.41641612888987722</v>
      </c>
      <c r="M384" s="20">
        <v>-3.863880380141628E-2</v>
      </c>
      <c r="N384" s="20">
        <v>3.6724285476409213E-2</v>
      </c>
      <c r="O384" s="20">
        <v>-0.13709222773630708</v>
      </c>
      <c r="P384" s="20">
        <v>-0.18870795104015403</v>
      </c>
    </row>
    <row r="385" spans="1:16" x14ac:dyDescent="0.3">
      <c r="A385" s="19">
        <v>44255</v>
      </c>
      <c r="B385" s="20">
        <v>-0.18231737672640833</v>
      </c>
      <c r="C385" s="20">
        <v>-0.11837645697280319</v>
      </c>
      <c r="D385" s="20">
        <v>0.30036141874443673</v>
      </c>
      <c r="E385" s="20">
        <v>-0.15407769829795709</v>
      </c>
      <c r="F385" s="20">
        <v>-0.36070949958217058</v>
      </c>
      <c r="G385" s="20">
        <v>-0.22217488284871384</v>
      </c>
      <c r="H385" s="20">
        <v>-0.24410365563024006</v>
      </c>
      <c r="I385" s="20">
        <v>-0.66618635926993264</v>
      </c>
      <c r="J385" s="20">
        <v>-0.52673405122370109</v>
      </c>
      <c r="K385" s="20">
        <v>2.4078533061677732E-3</v>
      </c>
      <c r="L385" s="20">
        <v>-0.38687214080113447</v>
      </c>
      <c r="M385" s="20">
        <v>-6.7867918583212811E-2</v>
      </c>
      <c r="N385" s="20">
        <v>5.4587925099287039E-3</v>
      </c>
      <c r="O385" s="20">
        <v>-9.9618223110096882E-2</v>
      </c>
      <c r="P385" s="20">
        <v>-0.20730522591145581</v>
      </c>
    </row>
    <row r="386" spans="1:16" x14ac:dyDescent="0.3">
      <c r="A386" s="19">
        <v>44286</v>
      </c>
      <c r="B386" s="20">
        <v>-0.15398124668399416</v>
      </c>
      <c r="C386" s="20">
        <v>-0.10473671158138376</v>
      </c>
      <c r="D386" s="20">
        <v>0.27408428723083134</v>
      </c>
      <c r="E386" s="20">
        <v>-0.13401605356906332</v>
      </c>
      <c r="F386" s="20">
        <v>-0.34264365570360605</v>
      </c>
      <c r="G386" s="20">
        <v>-0.19949640122320492</v>
      </c>
      <c r="H386" s="20">
        <v>-0.21457970065986176</v>
      </c>
      <c r="I386" s="20">
        <v>-0.65946205571565797</v>
      </c>
      <c r="J386" s="20">
        <v>-0.47701354552509612</v>
      </c>
      <c r="K386" s="20">
        <v>5.5195406556769688E-2</v>
      </c>
      <c r="L386" s="20">
        <v>-0.37525314242597618</v>
      </c>
      <c r="M386" s="20">
        <v>4.034866302235908E-2</v>
      </c>
      <c r="N386" s="20">
        <v>3.3901638759127224E-2</v>
      </c>
      <c r="O386" s="20">
        <v>-9.9618223110096882E-2</v>
      </c>
      <c r="P386" s="20">
        <v>-0.17055919050962576</v>
      </c>
    </row>
    <row r="387" spans="1:16" x14ac:dyDescent="0.3">
      <c r="A387" s="19">
        <v>44316</v>
      </c>
      <c r="B387" s="20">
        <v>-0.12903877147822351</v>
      </c>
      <c r="C387" s="20">
        <v>-9.9184446824285399E-2</v>
      </c>
      <c r="D387" s="20">
        <v>0.27565900054545023</v>
      </c>
      <c r="E387" s="20">
        <v>-0.12919912987374135</v>
      </c>
      <c r="F387" s="20">
        <v>-0.30280687919267757</v>
      </c>
      <c r="G387" s="20">
        <v>-0.20425805938561697</v>
      </c>
      <c r="H387" s="20">
        <v>-0.20443118414173642</v>
      </c>
      <c r="I387" s="20">
        <v>-0.62151777137367903</v>
      </c>
      <c r="J387" s="20">
        <v>-0.46683900213963653</v>
      </c>
      <c r="K387" s="20">
        <v>2.3593466424682408E-2</v>
      </c>
      <c r="L387" s="20">
        <v>-0.34984193278977094</v>
      </c>
      <c r="M387" s="20">
        <v>0.12750431711549348</v>
      </c>
      <c r="N387" s="20">
        <v>2.4884432579505594E-2</v>
      </c>
      <c r="O387" s="20">
        <v>-6.2668860848735283E-2</v>
      </c>
      <c r="P387" s="20">
        <v>-0.14884714812633518</v>
      </c>
    </row>
    <row r="388" spans="1:16" x14ac:dyDescent="0.3">
      <c r="A388" s="19">
        <v>44347</v>
      </c>
      <c r="B388" s="20">
        <v>-9.5446879414008992E-2</v>
      </c>
      <c r="C388" s="20">
        <v>-0.11895543290221611</v>
      </c>
      <c r="D388" s="20">
        <v>0.33697876326403597</v>
      </c>
      <c r="E388" s="20">
        <v>-0.10073464083758261</v>
      </c>
      <c r="F388" s="20">
        <v>-0.25836718236333966</v>
      </c>
      <c r="G388" s="20">
        <v>-0.18560241577158904</v>
      </c>
      <c r="H388" s="20">
        <v>-0.19072631509178975</v>
      </c>
      <c r="I388" s="20">
        <v>-0.60518731988472618</v>
      </c>
      <c r="J388" s="20">
        <v>-0.44480473728070574</v>
      </c>
      <c r="K388" s="20">
        <v>5.6261343012704135E-2</v>
      </c>
      <c r="L388" s="20">
        <v>-0.31472037508118444</v>
      </c>
      <c r="M388" s="20">
        <v>0.24461538453868609</v>
      </c>
      <c r="N388" s="20">
        <v>5.5446699521461876E-2</v>
      </c>
      <c r="O388" s="20">
        <v>-5.0772541050435153E-2</v>
      </c>
      <c r="P388" s="20">
        <v>-0.10893404661444991</v>
      </c>
    </row>
    <row r="389" spans="1:16" x14ac:dyDescent="0.3">
      <c r="A389" s="19">
        <v>44377</v>
      </c>
      <c r="B389" s="20">
        <v>-9.9500281620775302E-2</v>
      </c>
      <c r="C389" s="20">
        <v>-0.1313122992009228</v>
      </c>
      <c r="D389" s="20">
        <v>0.35276622048502471</v>
      </c>
      <c r="E389" s="20">
        <v>-8.592854110496459E-2</v>
      </c>
      <c r="F389" s="20">
        <v>-0.29142575385817021</v>
      </c>
      <c r="G389" s="20">
        <v>-0.18560241577158904</v>
      </c>
      <c r="H389" s="20">
        <v>-0.19722508940787414</v>
      </c>
      <c r="I389" s="20">
        <v>-0.60999039385206522</v>
      </c>
      <c r="J389" s="20">
        <v>-0.44267395370088719</v>
      </c>
      <c r="K389" s="20">
        <v>7.1506352087114422E-2</v>
      </c>
      <c r="L389" s="20">
        <v>-0.36526333886632267</v>
      </c>
      <c r="M389" s="20">
        <v>0.23484292429442305</v>
      </c>
      <c r="N389" s="20">
        <v>5.203593137130165E-2</v>
      </c>
      <c r="O389" s="20">
        <v>-6.0455640853313695E-2</v>
      </c>
      <c r="P389" s="20">
        <v>-0.11124511991930011</v>
      </c>
    </row>
    <row r="390" spans="1:16" x14ac:dyDescent="0.3">
      <c r="A390" s="19">
        <v>44408</v>
      </c>
      <c r="B390" s="20">
        <v>-8.7327554091097881E-2</v>
      </c>
      <c r="C390" s="20">
        <v>-8.9307660794756383E-2</v>
      </c>
      <c r="D390" s="20">
        <v>0.41091832605492146</v>
      </c>
      <c r="E390" s="20">
        <v>-5.8057089272141385E-2</v>
      </c>
      <c r="F390" s="20">
        <v>-0.2934127501844383</v>
      </c>
      <c r="G390" s="20">
        <v>-0.19070402894499056</v>
      </c>
      <c r="H390" s="20">
        <v>-0.17871631965711229</v>
      </c>
      <c r="I390" s="20">
        <v>-0.6200873362445416</v>
      </c>
      <c r="J390" s="20">
        <v>-0.44939183293168544</v>
      </c>
      <c r="K390" s="20">
        <v>0.13368421052631585</v>
      </c>
      <c r="L390" s="20">
        <v>-0.32468449273806693</v>
      </c>
      <c r="M390" s="20">
        <v>0.32928975185596177</v>
      </c>
      <c r="N390" s="20">
        <v>3.1572650030160118E-2</v>
      </c>
      <c r="O390" s="20">
        <v>-6.665926614335288E-2</v>
      </c>
      <c r="P390" s="20">
        <v>-9.3946581129219178E-2</v>
      </c>
    </row>
    <row r="391" spans="1:16" x14ac:dyDescent="0.3">
      <c r="A391" s="19">
        <v>44439</v>
      </c>
      <c r="B391" s="20">
        <v>-6.4572282971129477E-2</v>
      </c>
      <c r="C391" s="20">
        <v>-9.4223678820155699E-2</v>
      </c>
      <c r="D391" s="20">
        <v>0.48657760112362675</v>
      </c>
      <c r="E391" s="20">
        <v>-6.0841872227846226E-2</v>
      </c>
      <c r="F391" s="20">
        <v>-0.30093157437572043</v>
      </c>
      <c r="G391" s="20">
        <v>-0.19574212416241715</v>
      </c>
      <c r="H391" s="20">
        <v>-0.19206791737616735</v>
      </c>
      <c r="I391" s="20">
        <v>-0.62944479101684347</v>
      </c>
      <c r="J391" s="20">
        <v>-0.42589009223165342</v>
      </c>
      <c r="K391" s="20">
        <v>3.6315789473684301E-2</v>
      </c>
      <c r="L391" s="20">
        <v>-0.31962512197539267</v>
      </c>
      <c r="M391" s="20">
        <v>0.40030564676680125</v>
      </c>
      <c r="N391" s="20">
        <v>4.9767678998380624E-2</v>
      </c>
      <c r="O391" s="20">
        <v>-2.9437025616918171E-2</v>
      </c>
      <c r="P391" s="20">
        <v>-7.5700852160599269E-2</v>
      </c>
    </row>
    <row r="392" spans="1:16" x14ac:dyDescent="0.3">
      <c r="A392" s="19">
        <v>44469</v>
      </c>
      <c r="B392" s="20">
        <v>-0.12909866376161244</v>
      </c>
      <c r="C392" s="20">
        <v>-0.10282671036460478</v>
      </c>
      <c r="D392" s="20">
        <v>0.35033652907938256</v>
      </c>
      <c r="E392" s="20">
        <v>-0.17363141709002239</v>
      </c>
      <c r="F392" s="20">
        <v>-0.35639015853907685</v>
      </c>
      <c r="G392" s="20">
        <v>-0.2007178803362715</v>
      </c>
      <c r="H392" s="20">
        <v>-0.24825635842120183</v>
      </c>
      <c r="I392" s="20">
        <v>-0.63318777292576423</v>
      </c>
      <c r="J392" s="20">
        <v>-0.50246861700671774</v>
      </c>
      <c r="K392" s="20">
        <v>-1.3157894736842146E-2</v>
      </c>
      <c r="L392" s="20">
        <v>-0.38021493052011235</v>
      </c>
      <c r="M392" s="20">
        <v>0.22135868771920258</v>
      </c>
      <c r="N392" s="20">
        <v>-1.5177354730097866E-2</v>
      </c>
      <c r="O392" s="20">
        <v>-9.8713355723146864E-2</v>
      </c>
      <c r="P392" s="20">
        <v>-0.13876894388752992</v>
      </c>
    </row>
    <row r="393" spans="1:16" x14ac:dyDescent="0.3">
      <c r="A393" s="19">
        <v>44500</v>
      </c>
      <c r="B393" s="20">
        <v>-0.11059142487071406</v>
      </c>
      <c r="C393" s="20">
        <v>-5.884347973545867E-2</v>
      </c>
      <c r="D393" s="20">
        <v>0.417200733368154</v>
      </c>
      <c r="E393" s="20">
        <v>-0.17262623440122296</v>
      </c>
      <c r="F393" s="20">
        <v>-0.38551016235894187</v>
      </c>
      <c r="G393" s="20">
        <v>-0.198330831236875</v>
      </c>
      <c r="H393" s="20">
        <v>-0.17037174584969375</v>
      </c>
      <c r="I393" s="20">
        <v>-0.64535246412975678</v>
      </c>
      <c r="J393" s="20">
        <v>-0.50507962154110331</v>
      </c>
      <c r="K393" s="20">
        <v>0.10947368421052639</v>
      </c>
      <c r="L393" s="20">
        <v>-0.37197506860553325</v>
      </c>
      <c r="M393" s="20">
        <v>0.27375824808090271</v>
      </c>
      <c r="N393" s="20">
        <v>-1.0071755870612716E-2</v>
      </c>
      <c r="O393" s="20">
        <v>-9.4017754965127931E-2</v>
      </c>
      <c r="P393" s="20">
        <v>-0.11601030957868595</v>
      </c>
    </row>
    <row r="394" spans="1:16" x14ac:dyDescent="0.3">
      <c r="A394" s="19">
        <v>44530</v>
      </c>
      <c r="B394" s="20">
        <v>-0.1103418380034461</v>
      </c>
      <c r="C394" s="20">
        <v>-7.6649143632355532E-2</v>
      </c>
      <c r="D394" s="20">
        <v>0.4341769749169439</v>
      </c>
      <c r="E394" s="20">
        <v>-0.1464468591282756</v>
      </c>
      <c r="F394" s="20">
        <v>-0.36872473786050114</v>
      </c>
      <c r="G394" s="20">
        <v>-0.19348813320248887</v>
      </c>
      <c r="H394" s="20">
        <v>-0.19113799900922124</v>
      </c>
      <c r="I394" s="20">
        <v>-0.67623206487835308</v>
      </c>
      <c r="J394" s="20">
        <v>-0.53923255260637903</v>
      </c>
      <c r="K394" s="20">
        <v>6.9473684210526354E-2</v>
      </c>
      <c r="L394" s="20">
        <v>-0.37497110528900757</v>
      </c>
      <c r="M394" s="20">
        <v>0.37032141211707081</v>
      </c>
      <c r="N394" s="20">
        <v>-5.4179267081730112E-2</v>
      </c>
      <c r="O394" s="20">
        <v>-0.13542757418056553</v>
      </c>
      <c r="P394" s="20">
        <v>-0.10202093938613652</v>
      </c>
    </row>
    <row r="395" spans="1:16" x14ac:dyDescent="0.3">
      <c r="A395" s="19">
        <v>44561</v>
      </c>
      <c r="B395" s="20">
        <v>-8.3839278000497244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3.7126469142036871E-2</v>
      </c>
      <c r="P395" s="20">
        <v>-9.9290387230228705E-2</v>
      </c>
    </row>
    <row r="396" spans="1:16" x14ac:dyDescent="0.3">
      <c r="A396" s="19">
        <v>44592</v>
      </c>
      <c r="B396" s="20">
        <v>-0.16157237769827776</v>
      </c>
      <c r="C396" s="20">
        <v>-0.20975490595228463</v>
      </c>
      <c r="D396" s="20">
        <v>0.2833942114319844</v>
      </c>
      <c r="E396" s="20">
        <v>-0.1206329929885567</v>
      </c>
      <c r="F396" s="20">
        <v>-0.34718189093141</v>
      </c>
      <c r="G396" s="20">
        <v>-0.28740361543155096</v>
      </c>
      <c r="H396" s="20">
        <v>-0.16560812245889839</v>
      </c>
      <c r="I396" s="20">
        <v>-0.61909175162187202</v>
      </c>
      <c r="J396" s="20">
        <v>-0.5204640268163947</v>
      </c>
      <c r="K396" s="20">
        <v>-0.11136363636363633</v>
      </c>
      <c r="L396" s="20">
        <v>-0.39793256845050157</v>
      </c>
      <c r="M396" s="20">
        <v>0.15377625511450971</v>
      </c>
      <c r="N396" s="20">
        <v>-2.6954047182435298E-2</v>
      </c>
      <c r="O396" s="20">
        <v>-8.3019628603471549E-2</v>
      </c>
      <c r="P396" s="20">
        <v>-0.18621749913490152</v>
      </c>
    </row>
    <row r="397" spans="1:16" x14ac:dyDescent="0.3">
      <c r="A397" s="19">
        <v>44620</v>
      </c>
      <c r="B397" s="20">
        <v>-0.18540623827630898</v>
      </c>
      <c r="C397" s="20">
        <v>-0.25128246885432848</v>
      </c>
      <c r="D397" s="20">
        <v>0.23084767432455083</v>
      </c>
      <c r="E397" s="20">
        <v>-0.10578929017942267</v>
      </c>
      <c r="F397" s="20">
        <v>-0.35725738206641272</v>
      </c>
      <c r="G397" s="20">
        <v>-0.311017016162702</v>
      </c>
      <c r="H397" s="20">
        <v>-0.25186267955120401</v>
      </c>
      <c r="I397" s="20">
        <v>-0.58248378127896205</v>
      </c>
      <c r="J397" s="20">
        <v>-0.5123732402351876</v>
      </c>
      <c r="K397" s="20">
        <v>-0.15227272727272723</v>
      </c>
      <c r="L397" s="20">
        <v>-0.40920744933163028</v>
      </c>
      <c r="M397" s="20">
        <v>9.0498824227399063E-2</v>
      </c>
      <c r="N397" s="20">
        <v>-6.4978001075506886E-3</v>
      </c>
      <c r="O397" s="20">
        <v>-0.11199215104726433</v>
      </c>
      <c r="P397" s="20">
        <v>-0.20909764657544755</v>
      </c>
    </row>
    <row r="398" spans="1:16" x14ac:dyDescent="0.3">
      <c r="A398" s="19">
        <v>44651</v>
      </c>
      <c r="B398" s="20">
        <v>-0.16516796979667875</v>
      </c>
      <c r="C398" s="20">
        <v>-0.31479521211627781</v>
      </c>
      <c r="D398" s="20">
        <v>0.34550560692033033</v>
      </c>
      <c r="E398" s="20">
        <v>-7.1372961217847419E-2</v>
      </c>
      <c r="F398" s="20">
        <v>-0.36757216084589694</v>
      </c>
      <c r="G398" s="20">
        <v>-0.38864868618909487</v>
      </c>
      <c r="H398" s="20">
        <v>-0.1102589713081901</v>
      </c>
      <c r="I398" s="20">
        <v>-0.59499536607970338</v>
      </c>
      <c r="J398" s="20">
        <v>-0.49802038208192884</v>
      </c>
      <c r="K398" s="20">
        <v>-0.19681818181818189</v>
      </c>
      <c r="L398" s="20">
        <v>-0.36959887853257867</v>
      </c>
      <c r="M398" s="20">
        <v>0.3439771617391244</v>
      </c>
      <c r="N398" s="20">
        <v>5.3404813947129544E-3</v>
      </c>
      <c r="O398" s="20">
        <v>-7.7132170994202096E-2</v>
      </c>
      <c r="P398" s="20">
        <v>-0.19379725976404297</v>
      </c>
    </row>
    <row r="399" spans="1:16" x14ac:dyDescent="0.3">
      <c r="A399" s="19">
        <v>44680</v>
      </c>
      <c r="B399" s="20">
        <v>-0.21666168725990045</v>
      </c>
      <c r="C399" s="20">
        <v>-0.36044216344255831</v>
      </c>
      <c r="D399" s="20">
        <v>0.29791007079593801</v>
      </c>
      <c r="E399" s="20">
        <v>-0.19522717140265181</v>
      </c>
      <c r="F399" s="20">
        <v>-0.39494359167706139</v>
      </c>
      <c r="G399" s="20">
        <v>-0.4529644139194513</v>
      </c>
      <c r="H399" s="20">
        <v>-0.10884639336027815</v>
      </c>
      <c r="I399" s="20">
        <v>-0.58155699721964782</v>
      </c>
      <c r="J399" s="20">
        <v>-0.5080411191973353</v>
      </c>
      <c r="K399" s="20">
        <v>-0.27962962962962967</v>
      </c>
      <c r="L399" s="20">
        <v>-0.39909356129640006</v>
      </c>
      <c r="M399" s="20">
        <v>0.19086488377861341</v>
      </c>
      <c r="N399" s="20">
        <v>1.2245652060754036E-3</v>
      </c>
      <c r="O399" s="20">
        <v>-8.6082321326471201E-2</v>
      </c>
      <c r="P399" s="20">
        <v>-0.25891688019228715</v>
      </c>
    </row>
    <row r="400" spans="1:16" x14ac:dyDescent="0.3">
      <c r="A400" s="19">
        <v>44712</v>
      </c>
      <c r="B400" s="20">
        <v>-0.25171370066103493</v>
      </c>
      <c r="C400" s="20">
        <v>-0.26332412159494667</v>
      </c>
      <c r="D400" s="20">
        <v>0.21304153094514688</v>
      </c>
      <c r="E400" s="20">
        <v>-0.19558795344845681</v>
      </c>
      <c r="F400" s="20">
        <v>-0.40751523387454125</v>
      </c>
      <c r="G400" s="20">
        <v>-0.48476644445629175</v>
      </c>
      <c r="H400" s="20">
        <v>-0.12063063665073859</v>
      </c>
      <c r="I400" s="20">
        <v>-0.62511584800741427</v>
      </c>
      <c r="J400" s="20">
        <v>-0.51936401882152616</v>
      </c>
      <c r="K400" s="20">
        <v>-0.31157407407407411</v>
      </c>
      <c r="L400" s="20">
        <v>-0.40649139106912524</v>
      </c>
      <c r="M400" s="20">
        <v>0.14570730464143306</v>
      </c>
      <c r="N400" s="20">
        <v>-4.8477271754079593E-2</v>
      </c>
      <c r="O400" s="20">
        <v>-0.13351708005359264</v>
      </c>
      <c r="P400" s="20">
        <v>-0.28966046672401369</v>
      </c>
    </row>
    <row r="401" spans="1:17" x14ac:dyDescent="0.3">
      <c r="A401" s="19">
        <v>44742</v>
      </c>
      <c r="B401" s="20">
        <v>-0.37944343061480656</v>
      </c>
      <c r="C401" s="20">
        <v>-0.28345834978286621</v>
      </c>
      <c r="D401" s="20">
        <v>9.9226444695815666E-2</v>
      </c>
      <c r="E401" s="20">
        <v>-0.28599455749444969</v>
      </c>
      <c r="F401" s="20">
        <v>-0.50614479183642913</v>
      </c>
      <c r="G401" s="20">
        <v>-0.57951938432059036</v>
      </c>
      <c r="H401" s="20">
        <v>-0.27601982462828822</v>
      </c>
      <c r="I401" s="20">
        <v>-0.67099165894346613</v>
      </c>
      <c r="J401" s="20">
        <v>-0.62582637199159197</v>
      </c>
      <c r="K401" s="20">
        <v>-0.4282407407407407</v>
      </c>
      <c r="L401" s="20">
        <v>-0.49833372873581461</v>
      </c>
      <c r="M401" s="20">
        <v>-0.15243663079532196</v>
      </c>
      <c r="N401" s="20">
        <v>0</v>
      </c>
      <c r="O401" s="20">
        <v>-0.22782762322974429</v>
      </c>
      <c r="P401" s="20">
        <v>-0.43263276006085605</v>
      </c>
    </row>
    <row r="402" spans="1:17" x14ac:dyDescent="0.3">
      <c r="A402" s="19">
        <v>44771</v>
      </c>
      <c r="B402" s="20">
        <v>-0.29811094016416173</v>
      </c>
      <c r="C402" s="20">
        <v>-0.25023540489642171</v>
      </c>
      <c r="D402" s="20">
        <v>0.20186410603155511</v>
      </c>
      <c r="E402" s="20">
        <v>-0.26228213361889641</v>
      </c>
      <c r="F402" s="20">
        <v>-0.43001791754895979</v>
      </c>
      <c r="G402" s="20">
        <v>-0.54043424788414884</v>
      </c>
      <c r="H402" s="20">
        <v>-0.18808714771137314</v>
      </c>
      <c r="I402" s="20">
        <v>-0.64341846758349708</v>
      </c>
      <c r="J402" s="20">
        <v>-0.57040402864067463</v>
      </c>
      <c r="K402" s="20">
        <v>-0.31919191919191914</v>
      </c>
      <c r="L402" s="20">
        <v>-0.42923438987583162</v>
      </c>
      <c r="M402" s="20">
        <v>-0.16645785539688249</v>
      </c>
      <c r="N402" s="20">
        <v>-0.14146320214847743</v>
      </c>
      <c r="O402" s="20">
        <v>-9.7496367423312108E-2</v>
      </c>
      <c r="P402" s="20">
        <v>-0.35920914846223961</v>
      </c>
    </row>
    <row r="403" spans="1:17" x14ac:dyDescent="0.3">
      <c r="A403" s="19">
        <v>44804</v>
      </c>
      <c r="B403" s="20">
        <v>-0.3635076884150748</v>
      </c>
      <c r="C403" s="20">
        <v>-0.25258945386064025</v>
      </c>
      <c r="D403" s="20">
        <v>0.10791788762600982</v>
      </c>
      <c r="E403" s="20">
        <v>-0.28410286804163365</v>
      </c>
      <c r="F403" s="20">
        <v>-0.47536685590909561</v>
      </c>
      <c r="G403" s="20">
        <v>-0.59884681563318953</v>
      </c>
      <c r="H403" s="20">
        <v>-0.23845692584449329</v>
      </c>
      <c r="I403" s="20">
        <v>-0.66748526522593321</v>
      </c>
      <c r="J403" s="20">
        <v>-0.59922853825235833</v>
      </c>
      <c r="K403" s="20">
        <v>-0.34646464646464648</v>
      </c>
      <c r="L403" s="20">
        <v>-0.49153047426814261</v>
      </c>
      <c r="M403" s="20">
        <v>-0.2337632856191337</v>
      </c>
      <c r="N403" s="20">
        <v>-0.16555808291695295</v>
      </c>
      <c r="O403" s="20">
        <v>-0.19263971290121767</v>
      </c>
      <c r="P403" s="20">
        <v>-0.41423873417588825</v>
      </c>
    </row>
    <row r="404" spans="1:17" x14ac:dyDescent="0.3">
      <c r="A404" s="19">
        <v>44834</v>
      </c>
      <c r="B404" s="20">
        <v>-0.46440063739739312</v>
      </c>
      <c r="C404" s="20">
        <v>-0.28436911487758942</v>
      </c>
      <c r="D404" s="20">
        <v>-7.2392673064271273E-2</v>
      </c>
      <c r="E404" s="20">
        <v>-0.4185484559607035</v>
      </c>
      <c r="F404" s="20">
        <v>-0.53468289673997327</v>
      </c>
      <c r="G404" s="20">
        <v>-0.66486543779203833</v>
      </c>
      <c r="H404" s="20">
        <v>-0.30921447131720969</v>
      </c>
      <c r="I404" s="20">
        <v>-0.72593320235756387</v>
      </c>
      <c r="J404" s="20">
        <v>-0.65764234501493546</v>
      </c>
      <c r="K404" s="20">
        <v>-0.48737373737373735</v>
      </c>
      <c r="L404" s="20">
        <v>-0.56326330966610993</v>
      </c>
      <c r="M404" s="20">
        <v>-0.37811926105418947</v>
      </c>
      <c r="N404" s="20">
        <v>-0.23633860048062852</v>
      </c>
      <c r="O404" s="20">
        <v>-0.3337408085600479</v>
      </c>
      <c r="P404" s="20">
        <v>-0.50280441213910221</v>
      </c>
    </row>
    <row r="405" spans="1:17" x14ac:dyDescent="0.3">
      <c r="A405" s="19">
        <v>44865</v>
      </c>
      <c r="B405" s="20">
        <v>-0.45674372330590807</v>
      </c>
      <c r="C405" s="20">
        <v>-0.20844000330332801</v>
      </c>
      <c r="D405" s="20">
        <v>-6.8242920772670981E-2</v>
      </c>
      <c r="E405" s="20">
        <v>-0.34311400224608257</v>
      </c>
      <c r="F405" s="20">
        <v>-0.49156286468391447</v>
      </c>
      <c r="G405" s="20">
        <v>-0.64454616062562287</v>
      </c>
      <c r="H405" s="20">
        <v>-0.34399360383769728</v>
      </c>
      <c r="I405" s="20">
        <v>-0.71365422396856582</v>
      </c>
      <c r="J405" s="20">
        <v>-0.62410213679930959</v>
      </c>
      <c r="K405" s="20">
        <v>-0.5126288659793814</v>
      </c>
      <c r="L405" s="20">
        <v>-0.51865670486878812</v>
      </c>
      <c r="M405" s="20">
        <v>-0.31710593341206128</v>
      </c>
      <c r="N405" s="20">
        <v>0</v>
      </c>
      <c r="O405" s="20">
        <v>-0.35969233095848435</v>
      </c>
      <c r="P405" s="20">
        <v>-0.49186914781059771</v>
      </c>
    </row>
    <row r="406" spans="1:17" x14ac:dyDescent="0.3">
      <c r="A406" s="19">
        <v>44895</v>
      </c>
      <c r="B406" s="20">
        <v>-0.41736897901437681</v>
      </c>
      <c r="C406" s="20">
        <v>-0.21463374349657272</v>
      </c>
      <c r="D406" s="20">
        <v>-9.8407168720341387E-2</v>
      </c>
      <c r="E406" s="20">
        <v>-0.29736605024702151</v>
      </c>
      <c r="F406" s="20">
        <v>-0.47200018709236485</v>
      </c>
      <c r="G406" s="20">
        <v>-0.63750219846046197</v>
      </c>
      <c r="H406" s="20">
        <v>-0.32720367779332393</v>
      </c>
      <c r="I406" s="20">
        <v>-0.69056974459724951</v>
      </c>
      <c r="J406" s="20">
        <v>-0.60556061927672977</v>
      </c>
      <c r="K406" s="20">
        <v>-0.46082474226804127</v>
      </c>
      <c r="L406" s="20">
        <v>-0.48623983034031776</v>
      </c>
      <c r="M406" s="20">
        <v>-0.2560756638785503</v>
      </c>
      <c r="N406" s="20">
        <v>-0.21507799851499992</v>
      </c>
      <c r="O406" s="20">
        <v>-0.30186582488087482</v>
      </c>
      <c r="P406" s="20">
        <v>-0.45315144376130634</v>
      </c>
    </row>
    <row r="407" spans="1:17" x14ac:dyDescent="0.3">
      <c r="A407" s="19">
        <v>44925</v>
      </c>
      <c r="B407" s="20">
        <v>-0.41978616031440463</v>
      </c>
      <c r="C407" s="20">
        <v>-0.29762986208605158</v>
      </c>
      <c r="D407" s="20">
        <v>-7.2231896549458399E-2</v>
      </c>
      <c r="E407" s="20">
        <v>-0.32067378128093293</v>
      </c>
      <c r="F407" s="20">
        <v>-0.46999606230060087</v>
      </c>
      <c r="G407" s="20">
        <v>-0.6507247753451415</v>
      </c>
      <c r="H407" s="20">
        <v>-0.33200079952028771</v>
      </c>
      <c r="I407" s="20">
        <v>-0.69400785854616887</v>
      </c>
      <c r="J407" s="20">
        <v>-0.62059206913676246</v>
      </c>
      <c r="K407" s="20">
        <v>-0.45463917525773201</v>
      </c>
      <c r="L407" s="20">
        <v>-0.48656094359563051</v>
      </c>
      <c r="M407" s="20">
        <v>-0.24484198233677357</v>
      </c>
      <c r="N407" s="20">
        <v>-0.19745174689721864</v>
      </c>
      <c r="O407" s="20">
        <v>-0.30744349851960928</v>
      </c>
      <c r="P407" s="20">
        <v>-0.45397300616480729</v>
      </c>
    </row>
    <row r="408" spans="1:17" x14ac:dyDescent="0.3">
      <c r="A408" s="19">
        <v>44957</v>
      </c>
      <c r="B408" s="20">
        <v>-0.34313402404656412</v>
      </c>
      <c r="C408" s="20">
        <v>-0.29810209424083756</v>
      </c>
      <c r="D408" s="20">
        <v>-1.7332573859232901E-2</v>
      </c>
      <c r="E408" s="20">
        <v>-0.28008604666520798</v>
      </c>
      <c r="F408" s="20">
        <v>-0.3646243387012128</v>
      </c>
      <c r="G408" s="20">
        <v>-0.57695042440547972</v>
      </c>
      <c r="H408" s="20">
        <v>-0.31521087347591448</v>
      </c>
      <c r="I408" s="20">
        <v>-0.72053045186640463</v>
      </c>
      <c r="J408" s="20">
        <v>-0.55202015995377929</v>
      </c>
      <c r="K408" s="20">
        <v>-0.43406326034063258</v>
      </c>
      <c r="L408" s="20">
        <v>-0.43693889434013583</v>
      </c>
      <c r="M408" s="20">
        <v>-0.13727610497926016</v>
      </c>
      <c r="N408" s="20">
        <v>-0.17364378759383112</v>
      </c>
      <c r="O408" s="20">
        <v>-0.22758483139696525</v>
      </c>
      <c r="P408" s="20">
        <v>-0.37850581425788515</v>
      </c>
    </row>
    <row r="409" spans="1:17" x14ac:dyDescent="0.3">
      <c r="A409" s="19">
        <v>44985</v>
      </c>
      <c r="B409" s="20">
        <v>-0.3537339718454876</v>
      </c>
      <c r="C409" s="20">
        <v>-0.33736910994764391</v>
      </c>
      <c r="D409" s="20">
        <v>-5.5994264671096437E-3</v>
      </c>
      <c r="E409" s="20">
        <v>-0.33891623145503846</v>
      </c>
      <c r="F409" s="20">
        <v>-0.35739694914415288</v>
      </c>
      <c r="G409" s="20">
        <v>-0.59782197998691544</v>
      </c>
      <c r="H409" s="20">
        <v>-0.34639216470117928</v>
      </c>
      <c r="I409" s="20">
        <v>-0.71561886051080548</v>
      </c>
      <c r="J409" s="20">
        <v>-0.54435824897137197</v>
      </c>
      <c r="K409" s="20">
        <v>-0.43406326034063258</v>
      </c>
      <c r="L409" s="20">
        <v>-0.42662811445782151</v>
      </c>
      <c r="M409" s="20">
        <v>-0.17243218219235221</v>
      </c>
      <c r="N409" s="20">
        <v>-0.21270387374959812</v>
      </c>
      <c r="O409" s="20">
        <v>-0.22931831813804815</v>
      </c>
      <c r="P409" s="20">
        <v>-0.39187303831098086</v>
      </c>
    </row>
    <row r="410" spans="1:17" x14ac:dyDescent="0.3">
      <c r="A410" s="19">
        <v>45016</v>
      </c>
      <c r="B410" s="20">
        <v>-0.42671110892526243</v>
      </c>
      <c r="C410" s="20">
        <v>-0.39136125654450249</v>
      </c>
      <c r="D410" s="20">
        <v>-4.8906770238244468E-2</v>
      </c>
      <c r="E410" s="20">
        <v>-0.42091550361800972</v>
      </c>
      <c r="F410" s="20">
        <v>-0.41612608588510575</v>
      </c>
      <c r="G410" s="20">
        <v>-0.69523508353092245</v>
      </c>
      <c r="H410" s="20">
        <v>-0.44233459924045571</v>
      </c>
      <c r="I410" s="20">
        <v>-0.72200392927308443</v>
      </c>
      <c r="J410" s="20">
        <v>-0.61251688856911235</v>
      </c>
      <c r="K410" s="20">
        <v>-0.50802919708029193</v>
      </c>
      <c r="L410" s="20">
        <v>-0.49581093645665253</v>
      </c>
      <c r="M410" s="20">
        <v>-0.26572647599261595</v>
      </c>
      <c r="N410" s="20">
        <v>-0.22751290860031839</v>
      </c>
      <c r="O410" s="20">
        <v>-0.28530312818546399</v>
      </c>
      <c r="P410" s="20">
        <v>-0.46866825803938084</v>
      </c>
    </row>
    <row r="411" spans="1:17" x14ac:dyDescent="0.3">
      <c r="A411" s="39">
        <v>45044</v>
      </c>
      <c r="B411" s="20">
        <v>-0.38916406035216489</v>
      </c>
      <c r="C411" s="20">
        <v>-0.35454842931937169</v>
      </c>
      <c r="D411" s="20">
        <v>1.0515644778243878E-2</v>
      </c>
      <c r="E411" s="20">
        <v>-0.38850213782745535</v>
      </c>
      <c r="F411" s="20">
        <v>-0.46895049935851951</v>
      </c>
      <c r="G411" s="20">
        <v>-0.66121568818191423</v>
      </c>
      <c r="H411" s="20">
        <v>-0.38117129722166698</v>
      </c>
      <c r="I411" s="20">
        <v>-0.70726915520628686</v>
      </c>
      <c r="J411" s="20">
        <v>-0.44829263681848147</v>
      </c>
      <c r="K411" s="20">
        <v>-0.39440298507462679</v>
      </c>
      <c r="L411" s="20">
        <v>-0.49237440476053757</v>
      </c>
      <c r="M411" s="20">
        <v>-0.18243388145115538</v>
      </c>
      <c r="N411" s="20">
        <v>-0.20571929172411424</v>
      </c>
      <c r="O411" s="20">
        <v>-0.24279215289736214</v>
      </c>
      <c r="P411" s="20">
        <v>-0.43333013370315476</v>
      </c>
    </row>
    <row r="412" spans="1:17" x14ac:dyDescent="0.3">
      <c r="A412" s="39">
        <v>45077</v>
      </c>
      <c r="B412" s="20">
        <v>-0.44296370348089653</v>
      </c>
      <c r="C412" s="20">
        <v>-0.37295484293193715</v>
      </c>
      <c r="D412" s="20">
        <v>-7.2409480419491079E-2</v>
      </c>
      <c r="E412" s="20">
        <v>-0.48274205448228852</v>
      </c>
      <c r="F412" s="20">
        <v>-0.51648891517448381</v>
      </c>
      <c r="G412" s="20">
        <v>-0.69958407641387932</v>
      </c>
      <c r="H412" s="20">
        <v>-0.40515690585648612</v>
      </c>
      <c r="I412" s="20">
        <v>-0.75638506876227896</v>
      </c>
      <c r="J412" s="20">
        <v>-0.46285079900932846</v>
      </c>
      <c r="K412" s="20">
        <v>-0.46156716417910448</v>
      </c>
      <c r="L412" s="20">
        <v>-0.51603574859249068</v>
      </c>
      <c r="M412" s="20">
        <v>-0.31408257133460743</v>
      </c>
      <c r="N412" s="20">
        <v>-0.24566958174387879</v>
      </c>
      <c r="O412" s="20">
        <v>-0.28750689734756157</v>
      </c>
      <c r="P412" s="20">
        <v>-0.4906412087984931</v>
      </c>
    </row>
    <row r="413" spans="1:17" x14ac:dyDescent="0.3">
      <c r="A413" s="39">
        <v>45107</v>
      </c>
      <c r="B413" s="20">
        <v>-0.44176206737214985</v>
      </c>
      <c r="C413" s="20">
        <v>-0.34841295811518314</v>
      </c>
      <c r="D413" s="20">
        <v>-0.1217420520280762</v>
      </c>
      <c r="E413" s="20">
        <v>-0.51169224005320268</v>
      </c>
      <c r="F413" s="20">
        <v>-0.49716021052998022</v>
      </c>
      <c r="G413" s="20">
        <v>-0.66906457298077626</v>
      </c>
      <c r="H413" s="20">
        <v>-0.42914251449130525</v>
      </c>
      <c r="I413" s="20">
        <v>-0.76227897838899805</v>
      </c>
      <c r="J413" s="20">
        <v>-0.45956678630975356</v>
      </c>
      <c r="K413" s="20">
        <v>-0.45541044776119399</v>
      </c>
      <c r="L413" s="20">
        <v>-0.50529447871280186</v>
      </c>
      <c r="M413" s="20">
        <v>-0.29420656051776467</v>
      </c>
      <c r="N413" s="20">
        <v>-0.23839989027723973</v>
      </c>
      <c r="O413" s="20">
        <v>-0.34071197353794147</v>
      </c>
      <c r="P413" s="20">
        <v>-0.47334519741287678</v>
      </c>
      <c r="Q413" s="20"/>
    </row>
    <row r="414" spans="1:17" x14ac:dyDescent="0.3">
      <c r="A414" s="39">
        <v>45138</v>
      </c>
      <c r="B414" s="20">
        <v>-0.39743238175604267</v>
      </c>
      <c r="C414" s="20">
        <v>-0.28705824607329833</v>
      </c>
      <c r="D414" s="20">
        <v>-8.2788448408036119E-2</v>
      </c>
      <c r="E414" s="20">
        <v>-0.51169224005320268</v>
      </c>
      <c r="F414" s="20">
        <v>-0.4816099332988707</v>
      </c>
      <c r="G414" s="20">
        <v>-0.61924577561975558</v>
      </c>
      <c r="H414" s="20">
        <v>-0.41954827103737757</v>
      </c>
      <c r="I414" s="20">
        <v>-0.75294695481335949</v>
      </c>
      <c r="J414" s="20">
        <v>-0.42168621218223434</v>
      </c>
      <c r="K414" s="20">
        <v>-0.44561567164179106</v>
      </c>
      <c r="L414" s="20">
        <v>-0.47007342678108088</v>
      </c>
      <c r="M414" s="20">
        <v>-0.21197680732618748</v>
      </c>
      <c r="N414" s="20">
        <v>-0.19787220946118625</v>
      </c>
      <c r="O414" s="20">
        <v>-0.29467788486634905</v>
      </c>
      <c r="P414" s="20">
        <v>-0.42929980153827435</v>
      </c>
    </row>
    <row r="415" spans="1:17" x14ac:dyDescent="0.3">
      <c r="A415" s="39">
        <f>EOMONTH(A414,1)</f>
        <v>45169</v>
      </c>
      <c r="B415" s="20">
        <f>INDEX([1]Discounts!$A$11:$T$416,MATCH($A415,[1]Discounts!$A$11:$A$416,0),MATCH(B$10,[1]Discounts!$A$11:$AE$11,0))</f>
        <v>-0.38839076902019476</v>
      </c>
      <c r="C415" s="20">
        <f>INDEX([1]Discounts!$A$11:$T$416,MATCH($A415,[1]Discounts!$A$11:$A$416,0),MATCH(C$10,[1]Discounts!$A$11:$AE$11,0))</f>
        <v>-0.20643153526970959</v>
      </c>
      <c r="D415" s="20">
        <f>INDEX([1]Discounts!$A$11:$T$416,MATCH($A415,[1]Discounts!$A$11:$A$416,0),MATCH(D$10,[1]Discounts!$A$11:$AE$11,0))</f>
        <v>-7.7655078293445992E-2</v>
      </c>
      <c r="E415" s="20">
        <f>INDEX([1]Discounts!$A$11:$T$416,MATCH($A415,[1]Discounts!$A$11:$A$416,0),MATCH(E$10,[1]Discounts!$A$11:$AE$11,0))</f>
        <v>-0.50389575915784635</v>
      </c>
      <c r="F415" s="20">
        <f>INDEX([1]Discounts!$A$11:$T$416,MATCH($A415,[1]Discounts!$A$11:$A$416,0),MATCH(F$10,[1]Discounts!$A$11:$AE$11,0))</f>
        <v>-0.48106404874604192</v>
      </c>
      <c r="G415" s="20">
        <f>INDEX([1]Discounts!$A$11:$T$416,MATCH($A415,[1]Discounts!$A$11:$A$416,0),MATCH(G$10,[1]Discounts!$A$11:$AE$11,0))</f>
        <v>-0.58437052705793513</v>
      </c>
      <c r="H415" s="20">
        <f>INDEX([1]Discounts!$A$11:$T$416,MATCH($A415,[1]Discounts!$A$11:$A$416,0),MATCH(H$10,[1]Discounts!$A$11:$AE$11,0))</f>
        <v>-0.36420017108639868</v>
      </c>
      <c r="I415" s="20">
        <f>INDEX([1]Discounts!$A$11:$T$416,MATCH($A415,[1]Discounts!$A$11:$A$416,0),MATCH(I$10,[1]Discounts!$A$11:$AE$11,0))</f>
        <v>-0.76068821689259636</v>
      </c>
      <c r="J415" s="20">
        <f>INDEX([1]Discounts!$A$11:$T$416,MATCH($A415,[1]Discounts!$A$11:$A$416,0),MATCH(J$10,[1]Discounts!$A$11:$AE$11,0))</f>
        <v>-0.43908439282694284</v>
      </c>
      <c r="K415" s="20">
        <f>INDEX([1]Discounts!$A$11:$T$416,MATCH($A415,[1]Discounts!$A$11:$A$416,0),MATCH(K$10,[1]Discounts!$A$11:$AE$11,0))</f>
        <v>-0.41637426900584795</v>
      </c>
      <c r="L415" s="20">
        <f>INDEX([1]Discounts!$A$11:$T$416,MATCH($A415,[1]Discounts!$A$11:$A$416,0),MATCH(L$10,[1]Discounts!$A$11:$AE$11,0))</f>
        <v>-0.48698596001552491</v>
      </c>
      <c r="M415" s="20">
        <f>INDEX([1]Discounts!$A$11:$T$416,MATCH($A415,[1]Discounts!$A$11:$A$416,0),MATCH(M$10,[1]Discounts!$A$11:$AE$11,0))</f>
        <v>-0.20587481094961732</v>
      </c>
      <c r="N415" s="20">
        <f>INDEX([1]Discounts!$A$11:$T$416,MATCH($A415,[1]Discounts!$A$11:$A$416,0),MATCH(N$10,[1]Discounts!$A$11:$AE$11,0))</f>
        <v>-0.15822906776797557</v>
      </c>
      <c r="O415" s="20">
        <f>INDEX([1]Discounts!$A$11:$T$416,MATCH($A415,[1]Discounts!$A$11:$A$416,0),MATCH(O$10,[1]Discounts!$A$11:$AE$11,0))</f>
        <v>-0.32270604720122636</v>
      </c>
      <c r="P415" s="20">
        <f>INDEX([1]Discounts!$A$11:$T$416,MATCH($A415,[1]Discounts!$A$11:$A$416,0),MATCH(P$10,[1]Discounts!$A$11:$AE$11,0))</f>
        <v>-0.40931542452715775</v>
      </c>
    </row>
    <row r="416" spans="1:17" x14ac:dyDescent="0.3">
      <c r="A416" s="39">
        <v>45198</v>
      </c>
      <c r="B416" s="20">
        <f>INDEX([1]Discounts!$A$11:$T$1000,MATCH($A416,[1]Discounts!$A$11:$A$1000,0),MATCH(B$10,[1]Discounts!$A$11:$AE$11,0))</f>
        <v>-0.41106977852233229</v>
      </c>
      <c r="C416" s="20">
        <f>INDEX([1]Discounts!$A$11:$T$1000,MATCH($A416,[1]Discounts!$A$11:$A$1000,0),MATCH(C$10,[1]Discounts!$A$11:$AE$11,0))</f>
        <v>-0.18568464730290468</v>
      </c>
      <c r="D416" s="20">
        <f>INDEX([1]Discounts!$A$11:$T$1000,MATCH($A416,[1]Discounts!$A$11:$A$1000,0),MATCH(D$10,[1]Discounts!$A$11:$AE$11,0))</f>
        <v>-0.16613938890620925</v>
      </c>
      <c r="E416" s="20">
        <f>INDEX([1]Discounts!$A$11:$T$1000,MATCH($A416,[1]Discounts!$A$11:$A$1000,0),MATCH(E$10,[1]Discounts!$A$11:$AE$11,0))</f>
        <v>-0.54230114496908088</v>
      </c>
      <c r="F416" s="20">
        <f>INDEX([1]Discounts!$A$11:$T$1000,MATCH($A416,[1]Discounts!$A$11:$A$1000,0),MATCH(F$10,[1]Discounts!$A$11:$AE$11,0))</f>
        <v>-0.50858311594059902</v>
      </c>
      <c r="G416" s="20">
        <f>INDEX([1]Discounts!$A$11:$T$1000,MATCH($A416,[1]Discounts!$A$11:$A$1000,0),MATCH(G$10,[1]Discounts!$A$11:$AE$11,0))</f>
        <v>-0.57730128030153571</v>
      </c>
      <c r="H416" s="20">
        <f>INDEX([1]Discounts!$A$11:$T$1000,MATCH($A416,[1]Discounts!$A$11:$A$1000,0),MATCH(H$10,[1]Discounts!$A$11:$AE$11,0))</f>
        <v>-0.40397775876817787</v>
      </c>
      <c r="I416" s="20">
        <f>INDEX([1]Discounts!$A$11:$T$1000,MATCH($A416,[1]Discounts!$A$11:$A$1000,0),MATCH(I$10,[1]Discounts!$A$11:$AE$11,0))</f>
        <v>-0.77737226277372262</v>
      </c>
      <c r="J416" s="20">
        <f>INDEX([1]Discounts!$A$11:$T$1000,MATCH($A416,[1]Discounts!$A$11:$A$1000,0),MATCH(J$10,[1]Discounts!$A$11:$AE$11,0))</f>
        <v>-0.46668260090752678</v>
      </c>
      <c r="K416" s="20">
        <f>INDEX([1]Discounts!$A$11:$T$1000,MATCH($A416,[1]Discounts!$A$11:$A$1000,0),MATCH(K$10,[1]Discounts!$A$11:$AE$11,0))</f>
        <v>-0.46432748538011703</v>
      </c>
      <c r="L416" s="20">
        <f>INDEX([1]Discounts!$A$11:$T$1000,MATCH($A416,[1]Discounts!$A$11:$A$1000,0),MATCH(L$10,[1]Discounts!$A$11:$AE$11,0))</f>
        <v>-0.5062102676129171</v>
      </c>
      <c r="M416" s="20">
        <f>INDEX([1]Discounts!$A$11:$T$1000,MATCH($A416,[1]Discounts!$A$11:$A$1000,0),MATCH(M$10,[1]Discounts!$A$11:$AE$11,0))</f>
        <v>-0.26084552072542522</v>
      </c>
      <c r="N416" s="20">
        <f>INDEX([1]Discounts!$A$11:$T$1000,MATCH($A416,[1]Discounts!$A$11:$A$1000,0),MATCH(N$10,[1]Discounts!$A$11:$AE$11,0))</f>
        <v>-0.16903285638224522</v>
      </c>
      <c r="O416" s="20">
        <f>INDEX([1]Discounts!$A$11:$T$1000,MATCH($A416,[1]Discounts!$A$11:$A$1000,0),MATCH(O$10,[1]Discounts!$A$11:$AE$11,0))</f>
        <v>-0.34058196971608162</v>
      </c>
      <c r="P416" s="20">
        <f>INDEX([1]Discounts!$A$11:$T$1000,MATCH($A416,[1]Discounts!$A$11:$A$1000,0),MATCH(P$10,[1]Discounts!$A$11:$AE$11,0))</f>
        <v>-0.43344027524550599</v>
      </c>
    </row>
    <row r="417" spans="1:16" x14ac:dyDescent="0.3">
      <c r="A417" s="39">
        <v>45230</v>
      </c>
      <c r="B417" s="20">
        <f>INDEX([1]Discounts!$A$11:$T$1000,MATCH($A417,[1]Discounts!$A$11:$A$1000,0),MATCH(B$10,[1]Discounts!$A$11:$AE$11,0))</f>
        <v>-0.43073358228492936</v>
      </c>
      <c r="C417" s="20">
        <f>INDEX([1]Discounts!$A$11:$T$1000,MATCH($A417,[1]Discounts!$A$11:$A$1000,0),MATCH(C$10,[1]Discounts!$A$11:$AE$11,0))</f>
        <v>-0.1727178423236515</v>
      </c>
      <c r="D417" s="20">
        <f>INDEX([1]Discounts!$A$11:$T$1000,MATCH($A417,[1]Discounts!$A$11:$A$1000,0),MATCH(D$10,[1]Discounts!$A$11:$AE$11,0))</f>
        <v>-0.1957584052987936</v>
      </c>
      <c r="E417" s="20">
        <f>INDEX([1]Discounts!$A$11:$T$1000,MATCH($A417,[1]Discounts!$A$11:$A$1000,0),MATCH(E$10,[1]Discounts!$A$11:$AE$11,0))</f>
        <v>-0.56345313425026089</v>
      </c>
      <c r="F417" s="20">
        <f>INDEX([1]Discounts!$A$11:$T$1000,MATCH($A417,[1]Discounts!$A$11:$A$1000,0),MATCH(F$10,[1]Discounts!$A$11:$AE$11,0))</f>
        <v>-0.52072553191414661</v>
      </c>
      <c r="G417" s="20">
        <f>INDEX([1]Discounts!$A$11:$T$1000,MATCH($A417,[1]Discounts!$A$11:$A$1000,0),MATCH(G$10,[1]Discounts!$A$11:$AE$11,0))</f>
        <v>-0.59675125896085524</v>
      </c>
      <c r="H417" s="20">
        <f>INDEX([1]Discounts!$A$11:$T$1000,MATCH($A417,[1]Discounts!$A$11:$A$1000,0),MATCH(H$10,[1]Discounts!$A$11:$AE$11,0))</f>
        <v>-0.41616766467065869</v>
      </c>
      <c r="I417" s="20">
        <f>INDEX([1]Discounts!$A$11:$T$1000,MATCH($A417,[1]Discounts!$A$11:$A$1000,0),MATCH(I$10,[1]Discounts!$A$11:$AE$11,0))</f>
        <v>-0.79770594369134518</v>
      </c>
      <c r="J417" s="20">
        <f>INDEX([1]Discounts!$A$11:$T$1000,MATCH($A417,[1]Discounts!$A$11:$A$1000,0),MATCH(J$10,[1]Discounts!$A$11:$AE$11,0))</f>
        <v>-0.4887134652856</v>
      </c>
      <c r="K417" s="20">
        <f>INDEX([1]Discounts!$A$11:$T$1000,MATCH($A417,[1]Discounts!$A$11:$A$1000,0),MATCH(K$10,[1]Discounts!$A$11:$AE$11,0))</f>
        <v>-0.49035087719298243</v>
      </c>
      <c r="L417" s="20">
        <f>INDEX([1]Discounts!$A$11:$T$1000,MATCH($A417,[1]Discounts!$A$11:$A$1000,0),MATCH(L$10,[1]Discounts!$A$11:$AE$11,0))</f>
        <v>-0.51399869282852295</v>
      </c>
      <c r="M417" s="20">
        <f>INDEX([1]Discounts!$A$11:$T$1000,MATCH($A417,[1]Discounts!$A$11:$A$1000,0),MATCH(M$10,[1]Discounts!$A$11:$AE$11,0))</f>
        <v>-0.28859773651172327</v>
      </c>
      <c r="N417" s="20">
        <f>INDEX([1]Discounts!$A$11:$T$1000,MATCH($A417,[1]Discounts!$A$11:$A$1000,0),MATCH(N$10,[1]Discounts!$A$11:$AE$11,0))</f>
        <v>-0.16000161215406522</v>
      </c>
      <c r="O417" s="20">
        <f>INDEX([1]Discounts!$A$11:$T$1000,MATCH($A417,[1]Discounts!$A$11:$A$1000,0),MATCH(O$10,[1]Discounts!$A$11:$AE$11,0))</f>
        <v>-0.36776041826150868</v>
      </c>
      <c r="P417" s="20">
        <f>INDEX([1]Discounts!$A$11:$T$1000,MATCH($A417,[1]Discounts!$A$11:$A$1000,0),MATCH(P$10,[1]Discounts!$A$11:$AE$11,0))</f>
        <v>-0.45070742281241633</v>
      </c>
    </row>
  </sheetData>
  <phoneticPr fontId="0" type="noConversion"/>
  <pageMargins left="0.7" right="0.7" top="0.75" bottom="0.75" header="0.3" footer="0.3"/>
  <pageSetup paperSize="9" orientation="portrait" r:id="rId1"/>
  <customProperties>
    <customPr name="OrphanNamesChecked" r:id="rId2"/>
  </customProperties>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8:W417"/>
  <sheetViews>
    <sheetView topLeftCell="B1" zoomScale="80" zoomScaleNormal="80" workbookViewId="0">
      <pane ySplit="10" topLeftCell="A409" activePane="bottomLeft" state="frozen"/>
      <selection pane="bottomLeft" activeCell="A416" sqref="A416:A417"/>
    </sheetView>
  </sheetViews>
  <sheetFormatPr defaultColWidth="18.25" defaultRowHeight="14" x14ac:dyDescent="0.3"/>
  <cols>
    <col min="1" max="1" width="13.58203125" style="6" customWidth="1"/>
    <col min="2" max="2" width="17.75" style="6" customWidth="1"/>
    <col min="3" max="3" width="17.25" style="6" customWidth="1"/>
    <col min="4" max="4" width="16.75" style="6" customWidth="1"/>
    <col min="5" max="5" width="18.75" style="6" customWidth="1"/>
    <col min="6" max="16384" width="18.25" style="6"/>
  </cols>
  <sheetData>
    <row r="8" spans="1:16" x14ac:dyDescent="0.3">
      <c r="A8" s="9" t="s">
        <v>31</v>
      </c>
      <c r="F8" s="28"/>
    </row>
    <row r="9" spans="1:16" x14ac:dyDescent="0.3">
      <c r="A9" s="35" t="str">
        <f>'EPRA Discount to NAV'!A9</f>
        <v>31/10/2023</v>
      </c>
    </row>
    <row r="10" spans="1:16" s="30" customFormat="1" ht="39.75" customHeight="1" x14ac:dyDescent="0.3">
      <c r="A10" s="29" t="s">
        <v>0</v>
      </c>
      <c r="B10" s="29" t="s">
        <v>15</v>
      </c>
      <c r="C10" s="29" t="s">
        <v>16</v>
      </c>
      <c r="D10" s="29" t="s">
        <v>17</v>
      </c>
      <c r="E10" s="29" t="s">
        <v>18</v>
      </c>
      <c r="F10" s="29" t="s">
        <v>19</v>
      </c>
      <c r="G10" s="29" t="s">
        <v>20</v>
      </c>
      <c r="H10" s="29" t="s">
        <v>21</v>
      </c>
      <c r="I10" s="29" t="s">
        <v>22</v>
      </c>
      <c r="J10" s="29" t="s">
        <v>23</v>
      </c>
      <c r="K10" s="29" t="s">
        <v>24</v>
      </c>
      <c r="L10" s="29" t="s">
        <v>25</v>
      </c>
      <c r="M10" s="29" t="s">
        <v>26</v>
      </c>
      <c r="N10" s="29" t="s">
        <v>27</v>
      </c>
      <c r="O10" s="29" t="s">
        <v>28</v>
      </c>
      <c r="P10" s="29" t="s">
        <v>29</v>
      </c>
    </row>
    <row r="11" spans="1:16" x14ac:dyDescent="0.3">
      <c r="A11" s="23">
        <v>32871</v>
      </c>
      <c r="B11" s="20">
        <v>-0.25001708668177158</v>
      </c>
      <c r="C11" s="20"/>
      <c r="D11" s="20"/>
      <c r="E11" s="20"/>
      <c r="F11" s="20"/>
      <c r="G11" s="20"/>
      <c r="H11" s="20"/>
      <c r="I11" s="20"/>
      <c r="J11" s="20">
        <v>0.10929349616958325</v>
      </c>
      <c r="K11" s="20"/>
      <c r="L11" s="20"/>
      <c r="M11" s="20"/>
      <c r="N11" s="20"/>
      <c r="O11" s="20">
        <v>-0.26346391560679572</v>
      </c>
      <c r="P11" s="20">
        <v>0.109293496169583</v>
      </c>
    </row>
    <row r="12" spans="1:16" x14ac:dyDescent="0.3">
      <c r="A12" s="23">
        <v>32904</v>
      </c>
      <c r="B12" s="20">
        <v>-0.27931772264868787</v>
      </c>
      <c r="C12" s="20"/>
      <c r="D12" s="20"/>
      <c r="E12" s="20"/>
      <c r="F12" s="20"/>
      <c r="G12" s="20"/>
      <c r="H12" s="20"/>
      <c r="I12" s="20"/>
      <c r="J12" s="20">
        <v>0.11183775418348448</v>
      </c>
      <c r="K12" s="20"/>
      <c r="L12" s="20"/>
      <c r="M12" s="20"/>
      <c r="N12" s="20"/>
      <c r="O12" s="20">
        <v>-0.29447432053326306</v>
      </c>
      <c r="P12" s="20">
        <v>0.11183775418348429</v>
      </c>
    </row>
    <row r="13" spans="1:16" x14ac:dyDescent="0.3">
      <c r="A13" s="23">
        <v>32932</v>
      </c>
      <c r="B13" s="20">
        <v>-0.30943095861242498</v>
      </c>
      <c r="C13" s="20"/>
      <c r="D13" s="20"/>
      <c r="E13" s="20"/>
      <c r="F13" s="20"/>
      <c r="G13" s="20"/>
      <c r="H13" s="20"/>
      <c r="I13" s="20"/>
      <c r="J13" s="20">
        <v>0.1210020070036318</v>
      </c>
      <c r="K13" s="20"/>
      <c r="L13" s="20"/>
      <c r="M13" s="20"/>
      <c r="N13" s="20"/>
      <c r="O13" s="20">
        <v>-0.32660327047232035</v>
      </c>
      <c r="P13" s="20">
        <v>0.12100200700363183</v>
      </c>
    </row>
    <row r="14" spans="1:16" x14ac:dyDescent="0.3">
      <c r="A14" s="23">
        <v>32962</v>
      </c>
      <c r="B14" s="20">
        <v>-0.30254017481556211</v>
      </c>
      <c r="C14" s="20"/>
      <c r="D14" s="20"/>
      <c r="E14" s="20"/>
      <c r="F14" s="20"/>
      <c r="G14" s="20"/>
      <c r="H14" s="20"/>
      <c r="I14" s="20"/>
      <c r="J14" s="20">
        <v>0.14072154995788139</v>
      </c>
      <c r="K14" s="20"/>
      <c r="L14" s="20"/>
      <c r="M14" s="20"/>
      <c r="N14" s="20"/>
      <c r="O14" s="20">
        <v>-0.32018383712122023</v>
      </c>
      <c r="P14" s="20">
        <v>0.14072154995788169</v>
      </c>
    </row>
    <row r="15" spans="1:16" x14ac:dyDescent="0.3">
      <c r="A15" s="23">
        <v>32993</v>
      </c>
      <c r="B15" s="20">
        <v>-0.32008826456407258</v>
      </c>
      <c r="C15" s="20"/>
      <c r="D15" s="20"/>
      <c r="E15" s="20"/>
      <c r="F15" s="20"/>
      <c r="G15" s="20"/>
      <c r="H15" s="20"/>
      <c r="I15" s="20"/>
      <c r="J15" s="20">
        <v>7.8597135195018014E-2</v>
      </c>
      <c r="K15" s="20"/>
      <c r="L15" s="20"/>
      <c r="M15" s="20"/>
      <c r="N15" s="20"/>
      <c r="O15" s="20">
        <v>-0.3357746191122703</v>
      </c>
      <c r="P15" s="20">
        <v>7.8597135195017931E-2</v>
      </c>
    </row>
    <row r="16" spans="1:16" x14ac:dyDescent="0.3">
      <c r="A16" s="23">
        <v>33024</v>
      </c>
      <c r="B16" s="20">
        <v>-0.27802219908132442</v>
      </c>
      <c r="C16" s="20"/>
      <c r="D16" s="20"/>
      <c r="E16" s="20"/>
      <c r="F16" s="20"/>
      <c r="G16" s="20"/>
      <c r="H16" s="20"/>
      <c r="I16" s="20"/>
      <c r="J16" s="20">
        <v>9.2869414231301531E-2</v>
      </c>
      <c r="K16" s="20"/>
      <c r="L16" s="20"/>
      <c r="M16" s="20"/>
      <c r="N16" s="20"/>
      <c r="O16" s="20">
        <v>-0.29257327577812658</v>
      </c>
      <c r="P16" s="20">
        <v>9.2869414231301614E-2</v>
      </c>
    </row>
    <row r="17" spans="1:16" x14ac:dyDescent="0.3">
      <c r="A17" s="23">
        <v>33053</v>
      </c>
      <c r="B17" s="20">
        <v>-0.28928744864935757</v>
      </c>
      <c r="C17" s="20"/>
      <c r="D17" s="20"/>
      <c r="E17" s="20"/>
      <c r="F17" s="20"/>
      <c r="G17" s="20"/>
      <c r="H17" s="20"/>
      <c r="I17" s="20"/>
      <c r="J17" s="20">
        <v>8.9441041189771794E-2</v>
      </c>
      <c r="K17" s="20"/>
      <c r="L17" s="20"/>
      <c r="M17" s="20"/>
      <c r="N17" s="20"/>
      <c r="O17" s="20">
        <v>-0.30330727395664403</v>
      </c>
      <c r="P17" s="20">
        <v>8.9441041189771572E-2</v>
      </c>
    </row>
    <row r="18" spans="1:16" x14ac:dyDescent="0.3">
      <c r="A18" s="23">
        <v>33085</v>
      </c>
      <c r="B18" s="20">
        <v>-0.25639853261228718</v>
      </c>
      <c r="C18" s="20"/>
      <c r="D18" s="20"/>
      <c r="E18" s="20"/>
      <c r="F18" s="20"/>
      <c r="G18" s="20"/>
      <c r="H18" s="20"/>
      <c r="I18" s="20"/>
      <c r="J18" s="20">
        <v>6.8759030046552996E-2</v>
      </c>
      <c r="K18" s="20"/>
      <c r="L18" s="20"/>
      <c r="M18" s="20"/>
      <c r="N18" s="20"/>
      <c r="O18" s="20">
        <v>-0.26882004928353953</v>
      </c>
      <c r="P18" s="20">
        <v>6.8759030046552955E-2</v>
      </c>
    </row>
    <row r="19" spans="1:16" x14ac:dyDescent="0.3">
      <c r="A19" s="23">
        <v>33116</v>
      </c>
      <c r="B19" s="20">
        <v>-0.29420394502614217</v>
      </c>
      <c r="C19" s="20"/>
      <c r="D19" s="20"/>
      <c r="E19" s="20"/>
      <c r="F19" s="20"/>
      <c r="G19" s="20"/>
      <c r="H19" s="20"/>
      <c r="I19" s="20"/>
      <c r="J19" s="20">
        <v>7.3754292762501214E-2</v>
      </c>
      <c r="K19" s="20"/>
      <c r="L19" s="20"/>
      <c r="M19" s="20"/>
      <c r="N19" s="20"/>
      <c r="O19" s="20">
        <v>-0.30867017598483626</v>
      </c>
      <c r="P19" s="20">
        <v>7.3754292762501311E-2</v>
      </c>
    </row>
    <row r="20" spans="1:16" x14ac:dyDescent="0.3">
      <c r="A20" s="23">
        <v>33144</v>
      </c>
      <c r="B20" s="20">
        <v>-0.32383110156067901</v>
      </c>
      <c r="C20" s="20"/>
      <c r="D20" s="20"/>
      <c r="E20" s="20"/>
      <c r="F20" s="20"/>
      <c r="G20" s="20"/>
      <c r="H20" s="20"/>
      <c r="I20" s="20"/>
      <c r="J20" s="20">
        <v>1.7167177332382266E-2</v>
      </c>
      <c r="K20" s="20"/>
      <c r="L20" s="20"/>
      <c r="M20" s="20"/>
      <c r="N20" s="20"/>
      <c r="O20" s="20">
        <v>-0.33651936791490428</v>
      </c>
      <c r="P20" s="20">
        <v>1.7167177332382232E-2</v>
      </c>
    </row>
    <row r="21" spans="1:16" x14ac:dyDescent="0.3">
      <c r="A21" s="23">
        <v>33177</v>
      </c>
      <c r="B21" s="20">
        <v>-0.27846504915310399</v>
      </c>
      <c r="C21" s="20"/>
      <c r="D21" s="20"/>
      <c r="E21" s="20"/>
      <c r="F21" s="20"/>
      <c r="G21" s="20"/>
      <c r="H21" s="20"/>
      <c r="I21" s="20"/>
      <c r="J21" s="20">
        <v>-6.0828889886692397E-2</v>
      </c>
      <c r="K21" s="20"/>
      <c r="L21" s="20"/>
      <c r="M21" s="20"/>
      <c r="N21" s="20"/>
      <c r="O21" s="20">
        <v>-0.28693653745750014</v>
      </c>
      <c r="P21" s="20">
        <v>-6.082888988669239E-2</v>
      </c>
    </row>
    <row r="22" spans="1:16" x14ac:dyDescent="0.3">
      <c r="A22" s="23">
        <v>33207</v>
      </c>
      <c r="B22" s="20">
        <v>-0.2699382371311882</v>
      </c>
      <c r="C22" s="20"/>
      <c r="D22" s="20"/>
      <c r="E22" s="20"/>
      <c r="F22" s="20"/>
      <c r="G22" s="20"/>
      <c r="H22" s="20"/>
      <c r="I22" s="20"/>
      <c r="J22" s="20">
        <v>-6.8911746585722217E-2</v>
      </c>
      <c r="K22" s="20"/>
      <c r="L22" s="20"/>
      <c r="M22" s="20"/>
      <c r="N22" s="20"/>
      <c r="O22" s="20">
        <v>-0.27798372888676143</v>
      </c>
      <c r="P22" s="20">
        <v>-6.8911746585722342E-2</v>
      </c>
    </row>
    <row r="23" spans="1:16" x14ac:dyDescent="0.3">
      <c r="A23" s="23">
        <v>33238</v>
      </c>
      <c r="B23" s="20">
        <v>-0.26970776095890769</v>
      </c>
      <c r="C23" s="20"/>
      <c r="D23" s="20"/>
      <c r="E23" s="20"/>
      <c r="F23" s="20"/>
      <c r="G23" s="20"/>
      <c r="H23" s="20"/>
      <c r="I23" s="20"/>
      <c r="J23" s="20">
        <v>-5.7325907734712057E-2</v>
      </c>
      <c r="K23" s="20"/>
      <c r="L23" s="20"/>
      <c r="M23" s="20"/>
      <c r="N23" s="20"/>
      <c r="O23" s="20">
        <v>-0.27852550387025121</v>
      </c>
      <c r="P23" s="20">
        <v>-5.7325907734711974E-2</v>
      </c>
    </row>
    <row r="24" spans="1:16" x14ac:dyDescent="0.3">
      <c r="A24" s="23">
        <v>33269</v>
      </c>
      <c r="B24" s="20">
        <v>-0.22503477635093214</v>
      </c>
      <c r="C24" s="20"/>
      <c r="D24" s="20"/>
      <c r="E24" s="20"/>
      <c r="F24" s="20"/>
      <c r="G24" s="20"/>
      <c r="H24" s="20"/>
      <c r="I24" s="20"/>
      <c r="J24" s="20">
        <v>-3.750218529607121E-2</v>
      </c>
      <c r="K24" s="20"/>
      <c r="L24" s="20"/>
      <c r="M24" s="20"/>
      <c r="N24" s="20"/>
      <c r="O24" s="20">
        <v>-0.23707997024674313</v>
      </c>
      <c r="P24" s="20">
        <v>-3.7502185296071161E-2</v>
      </c>
    </row>
    <row r="25" spans="1:16" x14ac:dyDescent="0.3">
      <c r="A25" s="23">
        <v>33297</v>
      </c>
      <c r="B25" s="20">
        <v>-0.19865941970912138</v>
      </c>
      <c r="C25" s="20"/>
      <c r="D25" s="20"/>
      <c r="E25" s="20"/>
      <c r="F25" s="20"/>
      <c r="G25" s="20"/>
      <c r="H25" s="20"/>
      <c r="I25" s="20"/>
      <c r="J25" s="20">
        <v>-1.3385783212416333E-2</v>
      </c>
      <c r="K25" s="20"/>
      <c r="L25" s="20"/>
      <c r="M25" s="20"/>
      <c r="N25" s="20"/>
      <c r="O25" s="20">
        <v>-0.21117059090859638</v>
      </c>
      <c r="P25" s="20">
        <v>-1.3385783212416354E-2</v>
      </c>
    </row>
    <row r="26" spans="1:16" x14ac:dyDescent="0.3">
      <c r="A26" s="23">
        <v>33326</v>
      </c>
      <c r="B26" s="20">
        <v>-0.2153399321940774</v>
      </c>
      <c r="C26" s="20"/>
      <c r="D26" s="20"/>
      <c r="E26" s="20"/>
      <c r="F26" s="20"/>
      <c r="G26" s="20"/>
      <c r="H26" s="20"/>
      <c r="I26" s="20"/>
      <c r="J26" s="20">
        <v>-3.1861104213059453E-2</v>
      </c>
      <c r="K26" s="20"/>
      <c r="L26" s="20"/>
      <c r="M26" s="20"/>
      <c r="N26" s="20"/>
      <c r="O26" s="20">
        <v>-0.22712508417659405</v>
      </c>
      <c r="P26" s="20">
        <v>-3.1861104213059481E-2</v>
      </c>
    </row>
    <row r="27" spans="1:16" x14ac:dyDescent="0.3">
      <c r="A27" s="23">
        <v>33358</v>
      </c>
      <c r="B27" s="20">
        <v>-0.20958417984485561</v>
      </c>
      <c r="C27" s="20"/>
      <c r="D27" s="20"/>
      <c r="E27" s="20"/>
      <c r="F27" s="20"/>
      <c r="G27" s="20"/>
      <c r="H27" s="20"/>
      <c r="I27" s="20"/>
      <c r="J27" s="20">
        <v>-7.1546152447695868E-2</v>
      </c>
      <c r="K27" s="20"/>
      <c r="L27" s="20"/>
      <c r="M27" s="20"/>
      <c r="N27" s="20"/>
      <c r="O27" s="20">
        <v>-0.21856401638854747</v>
      </c>
      <c r="P27" s="20">
        <v>-7.1546152447695771E-2</v>
      </c>
    </row>
    <row r="28" spans="1:16" x14ac:dyDescent="0.3">
      <c r="A28" s="23">
        <v>33389</v>
      </c>
      <c r="B28" s="20">
        <v>-0.22855600509627746</v>
      </c>
      <c r="C28" s="20"/>
      <c r="D28" s="20"/>
      <c r="E28" s="20"/>
      <c r="F28" s="20"/>
      <c r="G28" s="20"/>
      <c r="H28" s="20"/>
      <c r="I28" s="20"/>
      <c r="J28" s="20">
        <v>-2.5692995892728596E-2</v>
      </c>
      <c r="K28" s="20"/>
      <c r="L28" s="20"/>
      <c r="M28" s="20"/>
      <c r="N28" s="20"/>
      <c r="O28" s="20">
        <v>-0.24224046579767144</v>
      </c>
      <c r="P28" s="20">
        <v>-2.5692995892728637E-2</v>
      </c>
    </row>
    <row r="29" spans="1:16" x14ac:dyDescent="0.3">
      <c r="A29" s="23">
        <v>33417</v>
      </c>
      <c r="B29" s="20">
        <v>-0.25588325864003603</v>
      </c>
      <c r="C29" s="20"/>
      <c r="D29" s="20"/>
      <c r="E29" s="20"/>
      <c r="F29" s="20"/>
      <c r="G29" s="20"/>
      <c r="H29" s="20"/>
      <c r="I29" s="20"/>
      <c r="J29" s="20">
        <v>-6.5187007300450295E-2</v>
      </c>
      <c r="K29" s="20"/>
      <c r="L29" s="20"/>
      <c r="M29" s="20"/>
      <c r="N29" s="20"/>
      <c r="O29" s="20">
        <v>-0.26845762716769395</v>
      </c>
      <c r="P29" s="20">
        <v>-6.518700730045035E-2</v>
      </c>
    </row>
    <row r="30" spans="1:16" x14ac:dyDescent="0.3">
      <c r="A30" s="23">
        <v>33450</v>
      </c>
      <c r="B30" s="20">
        <v>-0.20711831463563796</v>
      </c>
      <c r="C30" s="20"/>
      <c r="D30" s="20"/>
      <c r="E30" s="20"/>
      <c r="F30" s="20"/>
      <c r="G30" s="20"/>
      <c r="H30" s="20"/>
      <c r="I30" s="20"/>
      <c r="J30" s="20">
        <v>-7.1062191419599088E-2</v>
      </c>
      <c r="K30" s="20"/>
      <c r="L30" s="20"/>
      <c r="M30" s="20"/>
      <c r="N30" s="20"/>
      <c r="O30" s="20">
        <v>-0.21607632803180285</v>
      </c>
      <c r="P30" s="20">
        <v>-7.1062191419598991E-2</v>
      </c>
    </row>
    <row r="31" spans="1:16" x14ac:dyDescent="0.3">
      <c r="A31" s="23">
        <v>33480</v>
      </c>
      <c r="B31" s="20">
        <v>-0.18560835878453824</v>
      </c>
      <c r="C31" s="20"/>
      <c r="D31" s="20"/>
      <c r="E31" s="20"/>
      <c r="F31" s="20"/>
      <c r="G31" s="20"/>
      <c r="H31" s="20"/>
      <c r="I31" s="20"/>
      <c r="J31" s="20">
        <v>-6.206157327676784E-2</v>
      </c>
      <c r="K31" s="20"/>
      <c r="L31" s="20"/>
      <c r="M31" s="20"/>
      <c r="N31" s="20"/>
      <c r="O31" s="20">
        <v>-0.1936888984162102</v>
      </c>
      <c r="P31" s="20">
        <v>-6.2061573276767937E-2</v>
      </c>
    </row>
    <row r="32" spans="1:16" x14ac:dyDescent="0.3">
      <c r="A32" s="23">
        <v>33511</v>
      </c>
      <c r="B32" s="20">
        <v>-0.14048145907979567</v>
      </c>
      <c r="C32" s="20"/>
      <c r="D32" s="20"/>
      <c r="E32" s="20"/>
      <c r="F32" s="20"/>
      <c r="G32" s="20"/>
      <c r="H32" s="20"/>
      <c r="I32" s="20"/>
      <c r="J32" s="20">
        <v>-4.745403225556849E-2</v>
      </c>
      <c r="K32" s="20"/>
      <c r="L32" s="20"/>
      <c r="M32" s="20"/>
      <c r="N32" s="20"/>
      <c r="O32" s="20">
        <v>-0.14699020891710138</v>
      </c>
      <c r="P32" s="20">
        <v>-4.7454032255568532E-2</v>
      </c>
    </row>
    <row r="33" spans="1:16" x14ac:dyDescent="0.3">
      <c r="A33" s="23">
        <v>33542</v>
      </c>
      <c r="B33" s="20">
        <v>-0.18632720150486567</v>
      </c>
      <c r="C33" s="20"/>
      <c r="D33" s="20"/>
      <c r="E33" s="20"/>
      <c r="F33" s="20"/>
      <c r="G33" s="20"/>
      <c r="H33" s="20"/>
      <c r="I33" s="20"/>
      <c r="J33" s="20">
        <v>-3.2530368237210165E-2</v>
      </c>
      <c r="K33" s="20"/>
      <c r="L33" s="20"/>
      <c r="M33" s="20"/>
      <c r="N33" s="20"/>
      <c r="O33" s="20">
        <v>-0.1966787544769974</v>
      </c>
      <c r="P33" s="20">
        <v>-3.2530368237210179E-2</v>
      </c>
    </row>
    <row r="34" spans="1:16" x14ac:dyDescent="0.3">
      <c r="A34" s="23">
        <v>33571</v>
      </c>
      <c r="B34" s="20">
        <v>-0.20882240745664804</v>
      </c>
      <c r="C34" s="20"/>
      <c r="D34" s="20"/>
      <c r="E34" s="20"/>
      <c r="F34" s="20"/>
      <c r="G34" s="20"/>
      <c r="H34" s="20"/>
      <c r="I34" s="20"/>
      <c r="J34" s="20">
        <v>-2.4279811698985024E-2</v>
      </c>
      <c r="K34" s="20"/>
      <c r="L34" s="20"/>
      <c r="M34" s="20"/>
      <c r="N34" s="20"/>
      <c r="O34" s="20">
        <v>-0.22125877441769137</v>
      </c>
      <c r="P34" s="20">
        <v>-2.4279811698985018E-2</v>
      </c>
    </row>
    <row r="35" spans="1:16" x14ac:dyDescent="0.3">
      <c r="A35" s="23">
        <v>33603</v>
      </c>
      <c r="B35" s="20">
        <v>-0.25017736119526679</v>
      </c>
      <c r="C35" s="20"/>
      <c r="D35" s="20"/>
      <c r="E35" s="20"/>
      <c r="F35" s="20"/>
      <c r="G35" s="20"/>
      <c r="H35" s="20"/>
      <c r="I35" s="20"/>
      <c r="J35" s="20">
        <v>-5.5293573638451818E-2</v>
      </c>
      <c r="K35" s="20"/>
      <c r="L35" s="20"/>
      <c r="M35" s="20"/>
      <c r="N35" s="20"/>
      <c r="O35" s="20">
        <v>-0.2638550446126402</v>
      </c>
      <c r="P35" s="20">
        <v>-5.5293573638451866E-2</v>
      </c>
    </row>
    <row r="36" spans="1:16" x14ac:dyDescent="0.3">
      <c r="A36" s="23">
        <v>33634</v>
      </c>
      <c r="B36" s="20">
        <v>-0.19610026945608175</v>
      </c>
      <c r="C36" s="20"/>
      <c r="D36" s="20">
        <v>-0.18474028306264501</v>
      </c>
      <c r="E36" s="20"/>
      <c r="F36" s="20">
        <v>0.33440170267331731</v>
      </c>
      <c r="G36" s="20"/>
      <c r="H36" s="20"/>
      <c r="I36" s="20"/>
      <c r="J36" s="20">
        <v>-6.785829979926665E-2</v>
      </c>
      <c r="K36" s="20"/>
      <c r="L36" s="20"/>
      <c r="M36" s="20"/>
      <c r="N36" s="20"/>
      <c r="O36" s="20">
        <v>-0.24888047499893939</v>
      </c>
      <c r="P36" s="20">
        <v>-8.6352663746644798E-2</v>
      </c>
    </row>
    <row r="37" spans="1:16" x14ac:dyDescent="0.3">
      <c r="A37" s="23">
        <v>33662</v>
      </c>
      <c r="B37" s="20">
        <v>-0.24028229755486216</v>
      </c>
      <c r="C37" s="20"/>
      <c r="D37" s="20">
        <v>-0.19465181902552198</v>
      </c>
      <c r="E37" s="20"/>
      <c r="F37" s="20">
        <v>0.31579532661763227</v>
      </c>
      <c r="G37" s="20"/>
      <c r="H37" s="20"/>
      <c r="I37" s="20"/>
      <c r="J37" s="20">
        <v>-8.2870397543730434E-2</v>
      </c>
      <c r="K37" s="20"/>
      <c r="L37" s="20"/>
      <c r="M37" s="20"/>
      <c r="N37" s="20"/>
      <c r="O37" s="20">
        <v>-0.30107772310827569</v>
      </c>
      <c r="P37" s="20">
        <v>-0.10066446927728476</v>
      </c>
    </row>
    <row r="38" spans="1:16" x14ac:dyDescent="0.3">
      <c r="A38" s="23">
        <v>33694</v>
      </c>
      <c r="B38" s="20">
        <v>-0.29804212602015101</v>
      </c>
      <c r="C38" s="20"/>
      <c r="D38" s="20">
        <v>-0.21199889559164731</v>
      </c>
      <c r="E38" s="20"/>
      <c r="F38" s="20">
        <v>0.33288317854250715</v>
      </c>
      <c r="G38" s="20"/>
      <c r="H38" s="20"/>
      <c r="I38" s="20"/>
      <c r="J38" s="20">
        <v>-5.2704923871782709E-2</v>
      </c>
      <c r="K38" s="20"/>
      <c r="L38" s="20"/>
      <c r="M38" s="20"/>
      <c r="N38" s="20"/>
      <c r="O38" s="20">
        <v>-0.37290296702119868</v>
      </c>
      <c r="P38" s="20">
        <v>-7.8216351258912437E-2</v>
      </c>
    </row>
    <row r="39" spans="1:16" x14ac:dyDescent="0.3">
      <c r="A39" s="23">
        <v>33724</v>
      </c>
      <c r="B39" s="20">
        <v>-0.25821602925952691</v>
      </c>
      <c r="C39" s="20"/>
      <c r="D39" s="20">
        <v>-0.24173350348027833</v>
      </c>
      <c r="E39" s="20"/>
      <c r="F39" s="20">
        <v>0.27804648869481835</v>
      </c>
      <c r="G39" s="20"/>
      <c r="H39" s="20"/>
      <c r="I39" s="20"/>
      <c r="J39" s="20">
        <v>-0.10508037190830302</v>
      </c>
      <c r="K39" s="20"/>
      <c r="L39" s="20"/>
      <c r="M39" s="20"/>
      <c r="N39" s="20"/>
      <c r="O39" s="20">
        <v>-0.315470280970223</v>
      </c>
      <c r="P39" s="20">
        <v>-0.12709953129858717</v>
      </c>
    </row>
    <row r="40" spans="1:16" x14ac:dyDescent="0.3">
      <c r="A40" s="23">
        <v>33753</v>
      </c>
      <c r="B40" s="20">
        <v>-0.22962008981753879</v>
      </c>
      <c r="C40" s="20"/>
      <c r="D40" s="20">
        <v>-0.28633730394431545</v>
      </c>
      <c r="E40" s="20"/>
      <c r="F40" s="20">
        <v>0.27032196081566007</v>
      </c>
      <c r="G40" s="20"/>
      <c r="H40" s="20"/>
      <c r="I40" s="20"/>
      <c r="J40" s="20">
        <v>-0.10858914127697862</v>
      </c>
      <c r="K40" s="20"/>
      <c r="L40" s="20"/>
      <c r="M40" s="20"/>
      <c r="N40" s="20"/>
      <c r="O40" s="20">
        <v>-0.2808498928853152</v>
      </c>
      <c r="P40" s="20">
        <v>-0.13740610452255808</v>
      </c>
    </row>
    <row r="41" spans="1:16" x14ac:dyDescent="0.3">
      <c r="A41" s="23">
        <v>33785</v>
      </c>
      <c r="B41" s="20">
        <v>-0.3048993470246853</v>
      </c>
      <c r="C41" s="20"/>
      <c r="D41" s="20">
        <v>-0.29129496055684445</v>
      </c>
      <c r="E41" s="20"/>
      <c r="F41" s="20">
        <v>0.12773425213095296</v>
      </c>
      <c r="G41" s="20"/>
      <c r="H41" s="20"/>
      <c r="I41" s="20"/>
      <c r="J41" s="20">
        <v>-0.12243119580301853</v>
      </c>
      <c r="K41" s="20"/>
      <c r="L41" s="20"/>
      <c r="M41" s="20"/>
      <c r="N41" s="20"/>
      <c r="O41" s="20">
        <v>-0.35720403233900688</v>
      </c>
      <c r="P41" s="20">
        <v>-0.14997715641710788</v>
      </c>
    </row>
    <row r="42" spans="1:16" x14ac:dyDescent="0.3">
      <c r="A42" s="23">
        <v>33816</v>
      </c>
      <c r="B42" s="20">
        <v>-0.38847006635802889</v>
      </c>
      <c r="C42" s="20"/>
      <c r="D42" s="20">
        <v>-0.29129496055684445</v>
      </c>
      <c r="E42" s="20"/>
      <c r="F42" s="20">
        <v>7.0163955079910301E-2</v>
      </c>
      <c r="G42" s="20"/>
      <c r="H42" s="20"/>
      <c r="I42" s="20"/>
      <c r="J42" s="20">
        <v>-0.16087088511893913</v>
      </c>
      <c r="K42" s="20"/>
      <c r="L42" s="20"/>
      <c r="M42" s="20"/>
      <c r="N42" s="20"/>
      <c r="O42" s="20">
        <v>-0.45041383343512581</v>
      </c>
      <c r="P42" s="20">
        <v>-0.18229711356116682</v>
      </c>
    </row>
    <row r="43" spans="1:16" x14ac:dyDescent="0.3">
      <c r="A43" s="23">
        <v>33847</v>
      </c>
      <c r="B43" s="20">
        <v>-0.41408587501134042</v>
      </c>
      <c r="C43" s="20"/>
      <c r="D43" s="20">
        <v>-0.35076606496519713</v>
      </c>
      <c r="E43" s="20"/>
      <c r="F43" s="20">
        <v>8.8541287900172377E-2</v>
      </c>
      <c r="G43" s="20"/>
      <c r="H43" s="20"/>
      <c r="I43" s="20"/>
      <c r="J43" s="20">
        <v>-0.19443844382053285</v>
      </c>
      <c r="K43" s="20"/>
      <c r="L43" s="20"/>
      <c r="M43" s="20"/>
      <c r="N43" s="20"/>
      <c r="O43" s="20">
        <v>-0.4796044580095799</v>
      </c>
      <c r="P43" s="20">
        <v>-0.22030341503107664</v>
      </c>
    </row>
    <row r="44" spans="1:16" x14ac:dyDescent="0.3">
      <c r="A44" s="23">
        <v>33877</v>
      </c>
      <c r="B44" s="20">
        <v>-0.35952400337369378</v>
      </c>
      <c r="C44" s="20"/>
      <c r="D44" s="20">
        <v>-0.38545832946635727</v>
      </c>
      <c r="E44" s="20"/>
      <c r="F44" s="20">
        <v>7.3919214149555157E-2</v>
      </c>
      <c r="G44" s="20"/>
      <c r="H44" s="20"/>
      <c r="I44" s="20"/>
      <c r="J44" s="20">
        <v>-0.17999057110967542</v>
      </c>
      <c r="K44" s="20"/>
      <c r="L44" s="20"/>
      <c r="M44" s="20"/>
      <c r="N44" s="20"/>
      <c r="O44" s="20">
        <v>-0.42213365133284769</v>
      </c>
      <c r="P44" s="20">
        <v>-0.2142303063302215</v>
      </c>
    </row>
    <row r="45" spans="1:16" x14ac:dyDescent="0.3">
      <c r="A45" s="23">
        <v>33907</v>
      </c>
      <c r="B45" s="20">
        <v>-0.31719646032111692</v>
      </c>
      <c r="C45" s="20"/>
      <c r="D45" s="20">
        <v>-0.392891981438515</v>
      </c>
      <c r="E45" s="20"/>
      <c r="F45" s="20">
        <v>0.12518594368868285</v>
      </c>
      <c r="G45" s="20"/>
      <c r="H45" s="20"/>
      <c r="I45" s="20"/>
      <c r="J45" s="20">
        <v>-0.16991553444186688</v>
      </c>
      <c r="K45" s="20"/>
      <c r="L45" s="20"/>
      <c r="M45" s="20"/>
      <c r="N45" s="20"/>
      <c r="O45" s="20">
        <v>-0.3767430399146573</v>
      </c>
      <c r="P45" s="20">
        <v>-0.20734197953987599</v>
      </c>
    </row>
    <row r="46" spans="1:16" x14ac:dyDescent="0.3">
      <c r="A46" s="23">
        <v>33938</v>
      </c>
      <c r="B46" s="20">
        <v>-0.28071053476529273</v>
      </c>
      <c r="C46" s="20"/>
      <c r="D46" s="20">
        <v>-0.32598533642691407</v>
      </c>
      <c r="E46" s="20"/>
      <c r="F46" s="20">
        <v>0.23406677343318533</v>
      </c>
      <c r="G46" s="20"/>
      <c r="H46" s="20"/>
      <c r="I46" s="20"/>
      <c r="J46" s="20">
        <v>-0.13063647394854161</v>
      </c>
      <c r="K46" s="20"/>
      <c r="L46" s="20"/>
      <c r="M46" s="20"/>
      <c r="N46" s="20"/>
      <c r="O46" s="20">
        <v>-0.34341842946225343</v>
      </c>
      <c r="P46" s="20">
        <v>-0.16366476555446302</v>
      </c>
    </row>
    <row r="47" spans="1:16" x14ac:dyDescent="0.3">
      <c r="A47" s="23">
        <v>33969</v>
      </c>
      <c r="B47" s="20">
        <v>-0.24763397685120875</v>
      </c>
      <c r="C47" s="20"/>
      <c r="D47" s="20">
        <v>-0.35572183294663562</v>
      </c>
      <c r="E47" s="20"/>
      <c r="F47" s="20">
        <v>0.13345294208113553</v>
      </c>
      <c r="G47" s="20"/>
      <c r="H47" s="20"/>
      <c r="I47" s="20"/>
      <c r="J47" s="20">
        <v>-9.0659368481779412E-2</v>
      </c>
      <c r="K47" s="20"/>
      <c r="L47" s="20"/>
      <c r="M47" s="20"/>
      <c r="N47" s="20"/>
      <c r="O47" s="20">
        <v>-0.29843942805699941</v>
      </c>
      <c r="P47" s="20">
        <v>-0.1358035921324065</v>
      </c>
    </row>
    <row r="48" spans="1:16" x14ac:dyDescent="0.3">
      <c r="A48" s="23">
        <v>33998</v>
      </c>
      <c r="B48" s="20">
        <v>-0.21420606396605196</v>
      </c>
      <c r="C48" s="20"/>
      <c r="D48" s="20">
        <v>-0.38009188151044693</v>
      </c>
      <c r="E48" s="20"/>
      <c r="F48" s="20">
        <v>0.15935732115789777</v>
      </c>
      <c r="G48" s="20"/>
      <c r="H48" s="20"/>
      <c r="I48" s="20"/>
      <c r="J48" s="20">
        <v>-0.12803795234978366</v>
      </c>
      <c r="K48" s="20"/>
      <c r="L48" s="20">
        <v>-0.3807706865099264</v>
      </c>
      <c r="M48" s="20"/>
      <c r="N48" s="20">
        <v>-0.69223214285714285</v>
      </c>
      <c r="O48" s="20">
        <v>-0.24900488257627126</v>
      </c>
      <c r="P48" s="20">
        <v>-0.20976663074920815</v>
      </c>
    </row>
    <row r="49" spans="1:16" x14ac:dyDescent="0.3">
      <c r="A49" s="23">
        <v>34026</v>
      </c>
      <c r="B49" s="20">
        <v>-0.16349530244205646</v>
      </c>
      <c r="C49" s="20"/>
      <c r="D49" s="20">
        <v>-0.32509110206957692</v>
      </c>
      <c r="E49" s="20"/>
      <c r="F49" s="20">
        <v>0.25476416662786794</v>
      </c>
      <c r="G49" s="20"/>
      <c r="H49" s="20"/>
      <c r="I49" s="20"/>
      <c r="J49" s="20">
        <v>-6.3942387696183101E-2</v>
      </c>
      <c r="K49" s="20"/>
      <c r="L49" s="20">
        <v>-0.40822567293936585</v>
      </c>
      <c r="M49" s="20"/>
      <c r="N49" s="20">
        <v>-0.67479166666666668</v>
      </c>
      <c r="O49" s="20">
        <v>-0.19993423583632133</v>
      </c>
      <c r="P49" s="20">
        <v>-0.16526661283345906</v>
      </c>
    </row>
    <row r="50" spans="1:16" x14ac:dyDescent="0.3">
      <c r="A50" s="23">
        <v>34059</v>
      </c>
      <c r="B50" s="20">
        <v>-0.10910077781140867</v>
      </c>
      <c r="C50" s="20"/>
      <c r="D50" s="20">
        <v>-0.29484927270613803</v>
      </c>
      <c r="E50" s="20"/>
      <c r="F50" s="20">
        <v>0.37986896067728088</v>
      </c>
      <c r="G50" s="20"/>
      <c r="H50" s="20"/>
      <c r="I50" s="20"/>
      <c r="J50" s="20">
        <v>-2.8110714916456496E-2</v>
      </c>
      <c r="K50" s="20"/>
      <c r="L50" s="20">
        <v>-0.2724428596198557</v>
      </c>
      <c r="M50" s="20"/>
      <c r="N50" s="20">
        <v>-0.6573809523809524</v>
      </c>
      <c r="O50" s="20">
        <v>-0.14992933565964917</v>
      </c>
      <c r="P50" s="20">
        <v>-0.11193710378622289</v>
      </c>
    </row>
    <row r="51" spans="1:16" x14ac:dyDescent="0.3">
      <c r="A51" s="23">
        <v>34089</v>
      </c>
      <c r="B51" s="20">
        <v>-0.11418672659732365</v>
      </c>
      <c r="C51" s="20"/>
      <c r="D51" s="20">
        <v>-0.31674108869785722</v>
      </c>
      <c r="E51" s="20"/>
      <c r="F51" s="20">
        <v>0.42431224610971907</v>
      </c>
      <c r="G51" s="20"/>
      <c r="H51" s="20"/>
      <c r="I51" s="20"/>
      <c r="J51" s="20">
        <v>-3.8337897655950387E-2</v>
      </c>
      <c r="K51" s="20"/>
      <c r="L51" s="20">
        <v>-0.2220092432440377</v>
      </c>
      <c r="M51" s="20"/>
      <c r="N51" s="20">
        <v>-0.6573809523809524</v>
      </c>
      <c r="O51" s="20">
        <v>-0.15923619022884336</v>
      </c>
      <c r="P51" s="20">
        <v>-0.11148357316687339</v>
      </c>
    </row>
    <row r="52" spans="1:16" x14ac:dyDescent="0.3">
      <c r="A52" s="23">
        <v>34120</v>
      </c>
      <c r="B52" s="20">
        <v>-5.7182929126327227E-2</v>
      </c>
      <c r="C52" s="20"/>
      <c r="D52" s="20">
        <v>-0.31628693540939634</v>
      </c>
      <c r="E52" s="20"/>
      <c r="F52" s="20">
        <v>0.39700818100610286</v>
      </c>
      <c r="G52" s="20"/>
      <c r="H52" s="20"/>
      <c r="I52" s="20"/>
      <c r="J52" s="20">
        <v>-4.4866065068537235E-2</v>
      </c>
      <c r="K52" s="20"/>
      <c r="L52" s="20">
        <v>-5.5787205839714415E-2</v>
      </c>
      <c r="M52" s="20"/>
      <c r="N52" s="20">
        <v>-0.68931547619047617</v>
      </c>
      <c r="O52" s="20">
        <v>-8.9072595334607221E-2</v>
      </c>
      <c r="P52" s="20">
        <v>-8.3748080694445462E-2</v>
      </c>
    </row>
    <row r="53" spans="1:16" x14ac:dyDescent="0.3">
      <c r="A53" s="23">
        <v>34150</v>
      </c>
      <c r="B53" s="20">
        <v>-3.2216532758132924E-2</v>
      </c>
      <c r="C53" s="20"/>
      <c r="D53" s="20">
        <v>-0.26856260114526775</v>
      </c>
      <c r="E53" s="20"/>
      <c r="F53" s="20">
        <v>0.39922347971244471</v>
      </c>
      <c r="G53" s="20"/>
      <c r="H53" s="20"/>
      <c r="I53" s="20"/>
      <c r="J53" s="20">
        <v>4.0249400355081358E-3</v>
      </c>
      <c r="K53" s="20"/>
      <c r="L53" s="20">
        <v>-0.14412064043878037</v>
      </c>
      <c r="M53" s="20"/>
      <c r="N53" s="20">
        <v>-0.70964285714285713</v>
      </c>
      <c r="O53" s="20">
        <v>-5.9556586195883589E-2</v>
      </c>
      <c r="P53" s="20">
        <v>-6.2264252380035912E-2</v>
      </c>
    </row>
    <row r="54" spans="1:16" x14ac:dyDescent="0.3">
      <c r="A54" s="23">
        <v>34180</v>
      </c>
      <c r="B54" s="20">
        <v>3.4569582809805606E-2</v>
      </c>
      <c r="C54" s="20"/>
      <c r="D54" s="20">
        <v>-0.20957231088305872</v>
      </c>
      <c r="E54" s="20"/>
      <c r="F54" s="20">
        <v>0.42935180805779583</v>
      </c>
      <c r="G54" s="20"/>
      <c r="H54" s="20"/>
      <c r="I54" s="20"/>
      <c r="J54" s="20">
        <v>2.9310437458147182E-2</v>
      </c>
      <c r="K54" s="20"/>
      <c r="L54" s="20">
        <v>7.1802086886738614E-3</v>
      </c>
      <c r="M54" s="20"/>
      <c r="N54" s="20">
        <v>-0.68639880952380949</v>
      </c>
      <c r="O54" s="20">
        <v>1.4502057436315911E-2</v>
      </c>
      <c r="P54" s="20">
        <v>-1.2254886396440757E-2</v>
      </c>
    </row>
    <row r="55" spans="1:16" x14ac:dyDescent="0.3">
      <c r="A55" s="23">
        <v>34212</v>
      </c>
      <c r="B55" s="20">
        <v>0.10517778784936083</v>
      </c>
      <c r="C55" s="20"/>
      <c r="D55" s="20">
        <v>-0.15299263154117326</v>
      </c>
      <c r="E55" s="20"/>
      <c r="F55" s="20">
        <v>0.69474463385541596</v>
      </c>
      <c r="G55" s="20"/>
      <c r="H55" s="20"/>
      <c r="I55" s="20"/>
      <c r="J55" s="20">
        <v>7.3116201592499055E-2</v>
      </c>
      <c r="K55" s="20"/>
      <c r="L55" s="20">
        <v>0.23129645660724996</v>
      </c>
      <c r="M55" s="20"/>
      <c r="N55" s="20">
        <v>-0.68059523809523814</v>
      </c>
      <c r="O55" s="20">
        <v>7.0544167661212603E-2</v>
      </c>
      <c r="P55" s="20">
        <v>6.4142317931199788E-2</v>
      </c>
    </row>
    <row r="56" spans="1:16" x14ac:dyDescent="0.3">
      <c r="A56" s="23">
        <v>34242</v>
      </c>
      <c r="B56" s="20">
        <v>9.5946185050296159E-2</v>
      </c>
      <c r="C56" s="20"/>
      <c r="D56" s="20">
        <v>-0.12750066932309756</v>
      </c>
      <c r="E56" s="20"/>
      <c r="F56" s="20">
        <v>0.6448138735756026</v>
      </c>
      <c r="G56" s="20"/>
      <c r="H56" s="20"/>
      <c r="I56" s="20"/>
      <c r="J56" s="20">
        <v>2.969003328758105E-2</v>
      </c>
      <c r="K56" s="20"/>
      <c r="L56" s="20">
        <v>0.17817702634159538</v>
      </c>
      <c r="M56" s="20"/>
      <c r="N56" s="20">
        <v>-0.71544642857142859</v>
      </c>
      <c r="O56" s="20">
        <v>6.9311423551968884E-2</v>
      </c>
      <c r="P56" s="20">
        <v>2.4943290460649446E-2</v>
      </c>
    </row>
    <row r="57" spans="1:16" x14ac:dyDescent="0.3">
      <c r="A57" s="23">
        <v>34271</v>
      </c>
      <c r="B57" s="20">
        <v>0.14881970679358264</v>
      </c>
      <c r="C57" s="20"/>
      <c r="D57" s="20">
        <v>-9.9478395445037227E-2</v>
      </c>
      <c r="E57" s="20"/>
      <c r="F57" s="20">
        <v>0.72617941736607972</v>
      </c>
      <c r="G57" s="20"/>
      <c r="H57" s="20"/>
      <c r="I57" s="20"/>
      <c r="J57" s="20">
        <v>6.139401789745326E-2</v>
      </c>
      <c r="K57" s="20"/>
      <c r="L57" s="20">
        <v>0.25397666278809106</v>
      </c>
      <c r="M57" s="20"/>
      <c r="N57" s="20">
        <v>-0.70964285714285713</v>
      </c>
      <c r="O57" s="20">
        <v>0.12306191496071683</v>
      </c>
      <c r="P57" s="20">
        <v>6.43826478532179E-2</v>
      </c>
    </row>
    <row r="58" spans="1:16" x14ac:dyDescent="0.3">
      <c r="A58" s="23">
        <v>34303</v>
      </c>
      <c r="B58" s="20">
        <v>0.13404136171507663</v>
      </c>
      <c r="C58" s="20"/>
      <c r="D58" s="20">
        <v>-9.3885286324151718E-2</v>
      </c>
      <c r="E58" s="20"/>
      <c r="F58" s="20">
        <v>0.74103221726204327</v>
      </c>
      <c r="G58" s="20"/>
      <c r="H58" s="20"/>
      <c r="I58" s="20"/>
      <c r="J58" s="20">
        <v>5.2375770009303456E-2</v>
      </c>
      <c r="K58" s="20"/>
      <c r="L58" s="20">
        <v>0.16325583806472599</v>
      </c>
      <c r="M58" s="20"/>
      <c r="N58" s="20">
        <v>-0.61964285714285716</v>
      </c>
      <c r="O58" s="20">
        <v>0.10842560075370208</v>
      </c>
      <c r="P58" s="20">
        <v>4.3658311213950668E-2</v>
      </c>
    </row>
    <row r="59" spans="1:16" x14ac:dyDescent="0.3">
      <c r="A59" s="23">
        <v>34334</v>
      </c>
      <c r="B59" s="20">
        <v>0.1874069541330825</v>
      </c>
      <c r="C59" s="20"/>
      <c r="D59" s="20">
        <v>-9.3280188284519006E-2</v>
      </c>
      <c r="E59" s="20"/>
      <c r="F59" s="20">
        <v>0.84945985130691837</v>
      </c>
      <c r="G59" s="20"/>
      <c r="H59" s="20"/>
      <c r="I59" s="20"/>
      <c r="J59" s="20">
        <v>0.13119144082326398</v>
      </c>
      <c r="K59" s="20"/>
      <c r="L59" s="20">
        <v>0.39722007024603578</v>
      </c>
      <c r="M59" s="20"/>
      <c r="N59" s="20">
        <v>-0.50059523809523809</v>
      </c>
      <c r="O59" s="20">
        <v>0.15075644628712764</v>
      </c>
      <c r="P59" s="20">
        <v>0.14569064584971331</v>
      </c>
    </row>
    <row r="60" spans="1:16" x14ac:dyDescent="0.3">
      <c r="A60" s="23">
        <v>34365</v>
      </c>
      <c r="B60" s="20">
        <v>0.22323294303830019</v>
      </c>
      <c r="C60" s="20"/>
      <c r="D60" s="20">
        <v>-0.10217486696990274</v>
      </c>
      <c r="E60" s="20"/>
      <c r="F60" s="20">
        <v>0.80193856803365526</v>
      </c>
      <c r="G60" s="20"/>
      <c r="H60" s="20"/>
      <c r="I60" s="20"/>
      <c r="J60" s="20">
        <v>0.20970446021674743</v>
      </c>
      <c r="K60" s="20"/>
      <c r="L60" s="20">
        <v>0.43181546468293663</v>
      </c>
      <c r="M60" s="20"/>
      <c r="N60" s="20">
        <v>-0.50834980237154181</v>
      </c>
      <c r="O60" s="20">
        <v>0.17396660754516322</v>
      </c>
      <c r="P60" s="20">
        <v>0.20741901843353652</v>
      </c>
    </row>
    <row r="61" spans="1:16" x14ac:dyDescent="0.3">
      <c r="A61" s="23">
        <v>34393</v>
      </c>
      <c r="B61" s="20">
        <v>0.16356894502028924</v>
      </c>
      <c r="C61" s="20"/>
      <c r="D61" s="20">
        <v>-0.16117224163896138</v>
      </c>
      <c r="E61" s="20"/>
      <c r="F61" s="20">
        <v>0.73584507913579233</v>
      </c>
      <c r="G61" s="20"/>
      <c r="H61" s="20"/>
      <c r="I61" s="20"/>
      <c r="J61" s="20">
        <v>0.1711859664026025</v>
      </c>
      <c r="K61" s="20"/>
      <c r="L61" s="20">
        <v>0.43862601339463247</v>
      </c>
      <c r="M61" s="20"/>
      <c r="N61" s="20">
        <v>-0.48146653543307116</v>
      </c>
      <c r="O61" s="20">
        <v>0.11012327828013005</v>
      </c>
      <c r="P61" s="20">
        <v>0.17599941380387435</v>
      </c>
    </row>
    <row r="62" spans="1:16" x14ac:dyDescent="0.3">
      <c r="A62" s="23">
        <v>34424</v>
      </c>
      <c r="B62" s="20">
        <v>1.8862659043484713E-2</v>
      </c>
      <c r="C62" s="20"/>
      <c r="D62" s="20">
        <v>-0.19022731591887276</v>
      </c>
      <c r="E62" s="20"/>
      <c r="F62" s="20">
        <v>0.56390473378806216</v>
      </c>
      <c r="G62" s="20"/>
      <c r="H62" s="20"/>
      <c r="I62" s="20"/>
      <c r="J62" s="20">
        <v>0.12121353939673329</v>
      </c>
      <c r="K62" s="20"/>
      <c r="L62" s="20">
        <v>0.29010651156131284</v>
      </c>
      <c r="M62" s="20"/>
      <c r="N62" s="20">
        <v>-0.46341176470588263</v>
      </c>
      <c r="O62" s="20">
        <v>-4.8258693636241509E-2</v>
      </c>
      <c r="P62" s="20">
        <v>0.11350347905558891</v>
      </c>
    </row>
    <row r="63" spans="1:16" x14ac:dyDescent="0.3">
      <c r="A63" s="23">
        <v>34453</v>
      </c>
      <c r="B63" s="20">
        <v>4.1152565513434505E-2</v>
      </c>
      <c r="C63" s="20"/>
      <c r="D63" s="20">
        <v>-0.18421369539926247</v>
      </c>
      <c r="E63" s="20"/>
      <c r="F63" s="20">
        <v>0.42511859494616139</v>
      </c>
      <c r="G63" s="20"/>
      <c r="H63" s="20"/>
      <c r="I63" s="20"/>
      <c r="J63" s="20">
        <v>5.3559840635959921E-2</v>
      </c>
      <c r="K63" s="20"/>
      <c r="L63" s="20">
        <v>0.32204826806726761</v>
      </c>
      <c r="M63" s="20"/>
      <c r="N63" s="20">
        <v>-0.4426562500000002</v>
      </c>
      <c r="O63" s="20">
        <v>1.9401122015611813E-3</v>
      </c>
      <c r="P63" s="20">
        <v>6.9116050363455625E-2</v>
      </c>
    </row>
    <row r="64" spans="1:16" x14ac:dyDescent="0.3">
      <c r="A64" s="23">
        <v>34485</v>
      </c>
      <c r="B64" s="20">
        <v>-2.5625837293892131E-2</v>
      </c>
      <c r="C64" s="20"/>
      <c r="D64" s="20">
        <v>-0.20331804943091614</v>
      </c>
      <c r="E64" s="20"/>
      <c r="F64" s="20">
        <v>0.33454799835867982</v>
      </c>
      <c r="G64" s="20"/>
      <c r="H64" s="20"/>
      <c r="I64" s="20"/>
      <c r="J64" s="20">
        <v>4.7031808797842856E-2</v>
      </c>
      <c r="K64" s="20"/>
      <c r="L64" s="20">
        <v>0.33673314419589762</v>
      </c>
      <c r="M64" s="20"/>
      <c r="N64" s="20">
        <v>-0.37364785992217919</v>
      </c>
      <c r="O64" s="20">
        <v>-7.5598420207172543E-2</v>
      </c>
      <c r="P64" s="20">
        <v>7.5209861250672583E-2</v>
      </c>
    </row>
    <row r="65" spans="1:16" x14ac:dyDescent="0.3">
      <c r="A65" s="23">
        <v>34515</v>
      </c>
      <c r="B65" s="20">
        <v>-5.5376503067944366E-2</v>
      </c>
      <c r="C65" s="20"/>
      <c r="D65" s="20">
        <v>-0.24511497495297252</v>
      </c>
      <c r="E65" s="20"/>
      <c r="F65" s="20">
        <v>0.29915412141995606</v>
      </c>
      <c r="G65" s="20"/>
      <c r="H65" s="20"/>
      <c r="I65" s="20"/>
      <c r="J65" s="20">
        <v>1.6228859132361259E-2</v>
      </c>
      <c r="K65" s="20"/>
      <c r="L65" s="20">
        <v>0.17709721379453658</v>
      </c>
      <c r="M65" s="20"/>
      <c r="N65" s="20">
        <v>-0.37607558139534902</v>
      </c>
      <c r="O65" s="20">
        <v>-0.10150437297226558</v>
      </c>
      <c r="P65" s="20">
        <v>2.562366981578856E-2</v>
      </c>
    </row>
    <row r="66" spans="1:16" x14ac:dyDescent="0.3">
      <c r="A66" s="23">
        <v>34544</v>
      </c>
      <c r="B66" s="20">
        <v>-1.5072474253935632E-2</v>
      </c>
      <c r="C66" s="20"/>
      <c r="D66" s="20">
        <v>-0.22402917215538531</v>
      </c>
      <c r="E66" s="20"/>
      <c r="F66" s="20">
        <v>0.31177203125050429</v>
      </c>
      <c r="G66" s="20"/>
      <c r="H66" s="20"/>
      <c r="I66" s="20"/>
      <c r="J66" s="20">
        <v>1.2032821410209272E-2</v>
      </c>
      <c r="K66" s="20"/>
      <c r="L66" s="20">
        <v>0.28602199503077208</v>
      </c>
      <c r="M66" s="20"/>
      <c r="N66" s="20">
        <v>-0.37848455598455621</v>
      </c>
      <c r="O66" s="20">
        <v>-5.4915817317447831E-2</v>
      </c>
      <c r="P66" s="20">
        <v>4.2611343600827231E-2</v>
      </c>
    </row>
    <row r="67" spans="1:16" x14ac:dyDescent="0.3">
      <c r="A67" s="23">
        <v>34577</v>
      </c>
      <c r="B67" s="20">
        <v>-3.5165140663926807E-2</v>
      </c>
      <c r="C67" s="20"/>
      <c r="D67" s="20">
        <v>-0.2482980544567257</v>
      </c>
      <c r="E67" s="20"/>
      <c r="F67" s="20">
        <v>0.229466933678006</v>
      </c>
      <c r="G67" s="20"/>
      <c r="H67" s="20"/>
      <c r="I67" s="20"/>
      <c r="J67" s="20">
        <v>-5.1213316049680165E-3</v>
      </c>
      <c r="K67" s="20"/>
      <c r="L67" s="20">
        <v>0.2262631494913796</v>
      </c>
      <c r="M67" s="20"/>
      <c r="N67" s="20">
        <v>-0.42307692307692324</v>
      </c>
      <c r="O67" s="20">
        <v>-6.8650074542636275E-2</v>
      </c>
      <c r="P67" s="20">
        <v>1.8870127177193288E-2</v>
      </c>
    </row>
    <row r="68" spans="1:16" x14ac:dyDescent="0.3">
      <c r="A68" s="23">
        <v>34607</v>
      </c>
      <c r="B68" s="20">
        <v>-0.10010672138675726</v>
      </c>
      <c r="C68" s="20"/>
      <c r="D68" s="20">
        <v>-0.26757394864209982</v>
      </c>
      <c r="E68" s="20"/>
      <c r="F68" s="20">
        <v>8.0822626908825093E-2</v>
      </c>
      <c r="G68" s="20"/>
      <c r="H68" s="20"/>
      <c r="I68" s="20"/>
      <c r="J68" s="20">
        <v>-5.01019478892719E-2</v>
      </c>
      <c r="K68" s="20"/>
      <c r="L68" s="20">
        <v>8.2869663155379358E-2</v>
      </c>
      <c r="M68" s="20"/>
      <c r="N68" s="20">
        <v>-0.46732758620689663</v>
      </c>
      <c r="O68" s="20">
        <v>-0.12702406617534898</v>
      </c>
      <c r="P68" s="20">
        <v>-3.9134771470698007E-2</v>
      </c>
    </row>
    <row r="69" spans="1:16" x14ac:dyDescent="0.3">
      <c r="A69" s="23">
        <v>34638</v>
      </c>
      <c r="B69" s="20">
        <v>-0.11859704399147589</v>
      </c>
      <c r="C69" s="20"/>
      <c r="D69" s="20">
        <v>-0.29195665761682643</v>
      </c>
      <c r="E69" s="20"/>
      <c r="F69" s="20">
        <v>3.9240710313022301E-2</v>
      </c>
      <c r="G69" s="20"/>
      <c r="H69" s="20"/>
      <c r="I69" s="20"/>
      <c r="J69" s="20">
        <v>-6.2903328677907974E-2</v>
      </c>
      <c r="K69" s="20"/>
      <c r="L69" s="20">
        <v>0.10259551787665577</v>
      </c>
      <c r="M69" s="20"/>
      <c r="N69" s="20">
        <v>-0.46936068702290079</v>
      </c>
      <c r="O69" s="20">
        <v>-0.14548075042223177</v>
      </c>
      <c r="P69" s="20">
        <v>-4.6888081135349965E-2</v>
      </c>
    </row>
    <row r="70" spans="1:16" x14ac:dyDescent="0.3">
      <c r="A70" s="23">
        <v>34668</v>
      </c>
      <c r="B70" s="20">
        <v>-0.13183081123486959</v>
      </c>
      <c r="C70" s="20"/>
      <c r="D70" s="20">
        <v>-0.28221922563303625</v>
      </c>
      <c r="E70" s="20"/>
      <c r="F70" s="20">
        <v>0.14214028354389369</v>
      </c>
      <c r="G70" s="20"/>
      <c r="H70" s="20"/>
      <c r="I70" s="20"/>
      <c r="J70" s="20">
        <v>-6.1744861204516568E-2</v>
      </c>
      <c r="K70" s="20"/>
      <c r="L70" s="20">
        <v>0.18596933480456146</v>
      </c>
      <c r="M70" s="20"/>
      <c r="N70" s="20">
        <v>-0.48529467680608362</v>
      </c>
      <c r="O70" s="20">
        <v>-0.17415080969581367</v>
      </c>
      <c r="P70" s="20">
        <v>-3.0620882534749535E-2</v>
      </c>
    </row>
    <row r="71" spans="1:16" x14ac:dyDescent="0.3">
      <c r="A71" s="23">
        <v>34698</v>
      </c>
      <c r="B71" s="20">
        <v>-0.12790419627979066</v>
      </c>
      <c r="C71" s="20"/>
      <c r="D71" s="20">
        <v>-0.27372510188679255</v>
      </c>
      <c r="E71" s="20"/>
      <c r="F71" s="20">
        <v>0.13231215573349445</v>
      </c>
      <c r="G71" s="20"/>
      <c r="H71" s="20"/>
      <c r="I71" s="20"/>
      <c r="J71" s="20">
        <v>-3.087912147150677E-2</v>
      </c>
      <c r="K71" s="20"/>
      <c r="L71" s="20">
        <v>0.11971242074074073</v>
      </c>
      <c r="M71" s="20"/>
      <c r="N71" s="20">
        <v>-0.52329545454545445</v>
      </c>
      <c r="O71" s="20">
        <v>-0.1702217398500018</v>
      </c>
      <c r="P71" s="20">
        <v>-2.1599880988775102E-2</v>
      </c>
    </row>
    <row r="72" spans="1:16" x14ac:dyDescent="0.3">
      <c r="A72" s="23">
        <v>34730</v>
      </c>
      <c r="B72" s="20">
        <v>-0.15505859855419638</v>
      </c>
      <c r="C72" s="20"/>
      <c r="D72" s="20">
        <v>-0.10421369969653073</v>
      </c>
      <c r="E72" s="20"/>
      <c r="F72" s="20">
        <v>-1.9375518330848648E-2</v>
      </c>
      <c r="G72" s="20"/>
      <c r="H72" s="20"/>
      <c r="I72" s="20"/>
      <c r="J72" s="20">
        <v>-3.5869247239677091E-2</v>
      </c>
      <c r="K72" s="20"/>
      <c r="L72" s="20">
        <v>0.16659549022848635</v>
      </c>
      <c r="M72" s="20">
        <v>0.87318723655758901</v>
      </c>
      <c r="N72" s="20">
        <v>-0.44291510142749813</v>
      </c>
      <c r="O72" s="20">
        <v>-0.21092528178009576</v>
      </c>
      <c r="P72" s="20">
        <v>4.0226869556600535E-2</v>
      </c>
    </row>
    <row r="73" spans="1:16" x14ac:dyDescent="0.3">
      <c r="A73" s="23">
        <v>34758</v>
      </c>
      <c r="B73" s="20">
        <v>-0.13375385494895797</v>
      </c>
      <c r="C73" s="20"/>
      <c r="D73" s="20">
        <v>-0.1121886622666909</v>
      </c>
      <c r="E73" s="20"/>
      <c r="F73" s="20">
        <v>-1.8676793136036637E-2</v>
      </c>
      <c r="G73" s="20"/>
      <c r="H73" s="20"/>
      <c r="I73" s="20"/>
      <c r="J73" s="20">
        <v>-3.7942036882005092E-2</v>
      </c>
      <c r="K73" s="20"/>
      <c r="L73" s="20">
        <v>0.10835920976645441</v>
      </c>
      <c r="M73" s="20">
        <v>0.91778932103214572</v>
      </c>
      <c r="N73" s="20">
        <v>-0.42427432216905903</v>
      </c>
      <c r="O73" s="20">
        <v>-0.17992027983507389</v>
      </c>
      <c r="P73" s="20">
        <v>2.7903260376246002E-2</v>
      </c>
    </row>
    <row r="74" spans="1:16" x14ac:dyDescent="0.3">
      <c r="A74" s="23">
        <v>34789</v>
      </c>
      <c r="B74" s="20">
        <v>-0.14227074462802383</v>
      </c>
      <c r="C74" s="20"/>
      <c r="D74" s="20">
        <v>-0.18897207323207221</v>
      </c>
      <c r="E74" s="20"/>
      <c r="F74" s="20">
        <v>-3.1783877844973746E-3</v>
      </c>
      <c r="G74" s="20"/>
      <c r="H74" s="20"/>
      <c r="I74" s="20"/>
      <c r="J74" s="20">
        <v>-9.663969885490975E-2</v>
      </c>
      <c r="K74" s="20"/>
      <c r="L74" s="20">
        <v>-2.3486373289094996E-2</v>
      </c>
      <c r="M74" s="20">
        <v>0.73939010234971803</v>
      </c>
      <c r="N74" s="20">
        <v>-0.40319456244689889</v>
      </c>
      <c r="O74" s="20">
        <v>-0.17788526559931847</v>
      </c>
      <c r="P74" s="20">
        <v>-5.7069211731483174E-2</v>
      </c>
    </row>
    <row r="75" spans="1:16" x14ac:dyDescent="0.3">
      <c r="A75" s="23">
        <v>34817</v>
      </c>
      <c r="B75" s="20">
        <v>-0.15223598344354911</v>
      </c>
      <c r="C75" s="20"/>
      <c r="D75" s="20">
        <v>-0.14693473187222295</v>
      </c>
      <c r="E75" s="20"/>
      <c r="F75" s="20">
        <v>9.0125556591158507E-5</v>
      </c>
      <c r="G75" s="20"/>
      <c r="H75" s="20"/>
      <c r="I75" s="20"/>
      <c r="J75" s="20">
        <v>-0.10488985029510563</v>
      </c>
      <c r="K75" s="20"/>
      <c r="L75" s="20">
        <v>0.12763031646115242</v>
      </c>
      <c r="M75" s="20">
        <v>0.78399218682427474</v>
      </c>
      <c r="N75" s="20">
        <v>-0.3685090909090909</v>
      </c>
      <c r="O75" s="20">
        <v>-0.19883191659034027</v>
      </c>
      <c r="P75" s="20">
        <v>-1.5642484745288118E-2</v>
      </c>
    </row>
    <row r="76" spans="1:16" x14ac:dyDescent="0.3">
      <c r="A76" s="23">
        <v>34850</v>
      </c>
      <c r="B76" s="20">
        <v>-8.7382578118140153E-2</v>
      </c>
      <c r="C76" s="20"/>
      <c r="D76" s="20">
        <v>-0.15729842572556577</v>
      </c>
      <c r="E76" s="20"/>
      <c r="F76" s="20">
        <v>8.2382053260205396E-2</v>
      </c>
      <c r="G76" s="20"/>
      <c r="H76" s="20"/>
      <c r="I76" s="20"/>
      <c r="J76" s="20">
        <v>-6.2297794100110347E-2</v>
      </c>
      <c r="K76" s="20"/>
      <c r="L76" s="20">
        <v>0.14486288658979601</v>
      </c>
      <c r="M76" s="20">
        <v>0.87318723655758901</v>
      </c>
      <c r="N76" s="20">
        <v>-0.2370674486803519</v>
      </c>
      <c r="O76" s="20">
        <v>-0.12915855506289634</v>
      </c>
      <c r="P76" s="20">
        <v>1.4942383144893155E-2</v>
      </c>
    </row>
    <row r="77" spans="1:16" x14ac:dyDescent="0.3">
      <c r="A77" s="23">
        <v>34880</v>
      </c>
      <c r="B77" s="20">
        <v>-0.10842287510582034</v>
      </c>
      <c r="C77" s="20"/>
      <c r="D77" s="20">
        <v>-0.14926861116934853</v>
      </c>
      <c r="E77" s="20"/>
      <c r="F77" s="20">
        <v>3.7864003498759985E-3</v>
      </c>
      <c r="G77" s="20"/>
      <c r="H77" s="20"/>
      <c r="I77" s="20"/>
      <c r="J77" s="20">
        <v>-4.935668979281959E-2</v>
      </c>
      <c r="K77" s="20"/>
      <c r="L77" s="20">
        <v>9.9647844893236456E-2</v>
      </c>
      <c r="M77" s="20">
        <v>0.82858515208303229</v>
      </c>
      <c r="N77" s="20">
        <v>-0.17547568710359407</v>
      </c>
      <c r="O77" s="20">
        <v>-0.14727289384747883</v>
      </c>
      <c r="P77" s="20">
        <v>9.7743881735175217E-3</v>
      </c>
    </row>
    <row r="78" spans="1:16" x14ac:dyDescent="0.3">
      <c r="A78" s="23">
        <v>34911</v>
      </c>
      <c r="B78" s="20">
        <v>-8.2341171033390032E-2</v>
      </c>
      <c r="C78" s="20"/>
      <c r="D78" s="20">
        <v>-0.16050774409258434</v>
      </c>
      <c r="E78" s="20"/>
      <c r="F78" s="20">
        <v>-3.3991967855153446E-2</v>
      </c>
      <c r="G78" s="20"/>
      <c r="H78" s="20"/>
      <c r="I78" s="20"/>
      <c r="J78" s="20">
        <v>-6.7967480104048905E-2</v>
      </c>
      <c r="K78" s="20"/>
      <c r="L78" s="20">
        <v>0.18618361322586491</v>
      </c>
      <c r="M78" s="20">
        <v>0.78399218682427474</v>
      </c>
      <c r="N78" s="20">
        <v>-0.13003452243958569</v>
      </c>
      <c r="O78" s="20">
        <v>-0.10983101324429737</v>
      </c>
      <c r="P78" s="20">
        <v>1.8965053656560277E-2</v>
      </c>
    </row>
    <row r="79" spans="1:16" x14ac:dyDescent="0.3">
      <c r="A79" s="23">
        <v>34942</v>
      </c>
      <c r="B79" s="20">
        <v>-0.11034536278949893</v>
      </c>
      <c r="C79" s="20"/>
      <c r="D79" s="20">
        <v>-0.17476960617557716</v>
      </c>
      <c r="E79" s="20"/>
      <c r="F79" s="20">
        <v>-2.9631567647784657E-2</v>
      </c>
      <c r="G79" s="20"/>
      <c r="H79" s="20"/>
      <c r="I79" s="20"/>
      <c r="J79" s="20">
        <v>-0.10033866888354506</v>
      </c>
      <c r="K79" s="20"/>
      <c r="L79" s="20">
        <v>0.20226181509848107</v>
      </c>
      <c r="M79" s="20">
        <v>0.77953289029839912</v>
      </c>
      <c r="N79" s="20">
        <v>-0.13131313131313127</v>
      </c>
      <c r="O79" s="20">
        <v>-0.14394544257867897</v>
      </c>
      <c r="P79" s="20">
        <v>3.4484439930418378E-3</v>
      </c>
    </row>
    <row r="80" spans="1:16" x14ac:dyDescent="0.3">
      <c r="A80" s="23">
        <v>34971</v>
      </c>
      <c r="B80" s="20">
        <v>-0.10286090726845577</v>
      </c>
      <c r="C80" s="20"/>
      <c r="D80" s="20">
        <v>-0.19693704691966729</v>
      </c>
      <c r="E80" s="20"/>
      <c r="F80" s="20">
        <v>-6.7079346090081329E-2</v>
      </c>
      <c r="G80" s="20"/>
      <c r="H80" s="20"/>
      <c r="I80" s="20"/>
      <c r="J80" s="20">
        <v>-0.11735677904488689</v>
      </c>
      <c r="K80" s="20"/>
      <c r="L80" s="20">
        <v>0.17282871078834236</v>
      </c>
      <c r="M80" s="20">
        <v>1.0738829378693953</v>
      </c>
      <c r="N80" s="20">
        <v>-0.38461538461538458</v>
      </c>
      <c r="O80" s="20">
        <v>-0.12655337217134408</v>
      </c>
      <c r="P80" s="20">
        <v>-9.8255581758117244E-3</v>
      </c>
    </row>
    <row r="81" spans="1:16" x14ac:dyDescent="0.3">
      <c r="A81" s="23">
        <v>35003</v>
      </c>
      <c r="B81" s="20">
        <v>-0.14474692700142872</v>
      </c>
      <c r="C81" s="20"/>
      <c r="D81" s="20">
        <v>-0.20979403423426995</v>
      </c>
      <c r="E81" s="20"/>
      <c r="F81" s="20">
        <v>-5.6231079377786666E-2</v>
      </c>
      <c r="G81" s="20"/>
      <c r="H81" s="20"/>
      <c r="I81" s="20"/>
      <c r="J81" s="20">
        <v>-0.10890546678192384</v>
      </c>
      <c r="K81" s="20"/>
      <c r="L81" s="20">
        <v>9.6015275176238701E-2</v>
      </c>
      <c r="M81" s="20">
        <v>1.0738829378693953</v>
      </c>
      <c r="N81" s="20">
        <v>-0.43573667711598751</v>
      </c>
      <c r="O81" s="20">
        <v>-0.18096214482178202</v>
      </c>
      <c r="P81" s="20">
        <v>-2.2912795304239113E-2</v>
      </c>
    </row>
    <row r="82" spans="1:16" x14ac:dyDescent="0.3">
      <c r="A82" s="23">
        <v>35033</v>
      </c>
      <c r="B82" s="20">
        <v>-0.11005333962384596</v>
      </c>
      <c r="C82" s="20"/>
      <c r="D82" s="20">
        <v>-0.20728714559312553</v>
      </c>
      <c r="E82" s="20"/>
      <c r="F82" s="20">
        <v>2.6833794549827317E-2</v>
      </c>
      <c r="G82" s="20"/>
      <c r="H82" s="20"/>
      <c r="I82" s="20"/>
      <c r="J82" s="20">
        <v>-0.10979330602410238</v>
      </c>
      <c r="K82" s="20"/>
      <c r="L82" s="20">
        <v>0.19781395356595149</v>
      </c>
      <c r="M82" s="20">
        <v>1.0783513536110703</v>
      </c>
      <c r="N82" s="20">
        <v>-0.53654188948306603</v>
      </c>
      <c r="O82" s="20">
        <v>-0.15041049173962079</v>
      </c>
      <c r="P82" s="20">
        <v>1.2006107653100978E-3</v>
      </c>
    </row>
    <row r="83" spans="1:16" x14ac:dyDescent="0.3">
      <c r="A83" s="23">
        <v>35062</v>
      </c>
      <c r="B83" s="20">
        <v>-8.9555753019239445E-2</v>
      </c>
      <c r="C83" s="20"/>
      <c r="D83" s="20">
        <v>-0.13717027091724301</v>
      </c>
      <c r="E83" s="20"/>
      <c r="F83" s="20">
        <v>5.2157560831242497E-2</v>
      </c>
      <c r="G83" s="20"/>
      <c r="H83" s="20"/>
      <c r="I83" s="20"/>
      <c r="J83" s="20">
        <v>-0.10275703804016273</v>
      </c>
      <c r="K83" s="20"/>
      <c r="L83" s="20">
        <v>0.20979764738239559</v>
      </c>
      <c r="M83" s="20">
        <v>1.1407906241891297</v>
      </c>
      <c r="N83" s="20">
        <v>-0.31404958677685946</v>
      </c>
      <c r="O83" s="20">
        <v>-0.13029242491714457</v>
      </c>
      <c r="P83" s="20">
        <v>2.1868434364412215E-2</v>
      </c>
    </row>
    <row r="84" spans="1:16" x14ac:dyDescent="0.3">
      <c r="A84" s="23">
        <v>35095</v>
      </c>
      <c r="B84" s="20">
        <v>-6.8059202363356525E-2</v>
      </c>
      <c r="C84" s="20"/>
      <c r="D84" s="20">
        <v>-0.11972923299693572</v>
      </c>
      <c r="E84" s="20">
        <v>-0.64996812898073653</v>
      </c>
      <c r="F84" s="20">
        <v>5.8168452490990723E-2</v>
      </c>
      <c r="G84" s="20"/>
      <c r="H84" s="20"/>
      <c r="I84" s="20"/>
      <c r="J84" s="20">
        <v>-4.5343573548962415E-2</v>
      </c>
      <c r="K84" s="20">
        <v>0.38708547964790641</v>
      </c>
      <c r="L84" s="20">
        <v>0.13026683246097925</v>
      </c>
      <c r="M84" s="20">
        <v>0.66474546598363948</v>
      </c>
      <c r="N84" s="20">
        <v>-0.38743455497382151</v>
      </c>
      <c r="O84" s="20">
        <v>-0.11670506147102895</v>
      </c>
      <c r="P84" s="20">
        <v>7.0936576414668329E-2</v>
      </c>
    </row>
    <row r="85" spans="1:16" x14ac:dyDescent="0.3">
      <c r="A85" s="23">
        <v>35124</v>
      </c>
      <c r="B85" s="20">
        <v>-6.9195665426832129E-2</v>
      </c>
      <c r="C85" s="20"/>
      <c r="D85" s="20">
        <v>-0.12030413253291031</v>
      </c>
      <c r="E85" s="20">
        <v>-0.64289257391851584</v>
      </c>
      <c r="F85" s="20">
        <v>0.10688815328660325</v>
      </c>
      <c r="G85" s="20"/>
      <c r="H85" s="20"/>
      <c r="I85" s="20"/>
      <c r="J85" s="20">
        <v>-6.0189362064819799E-2</v>
      </c>
      <c r="K85" s="20">
        <v>0.36295887009869299</v>
      </c>
      <c r="L85" s="20">
        <v>4.965804516868659E-2</v>
      </c>
      <c r="M85" s="20">
        <v>0.49529166513977474</v>
      </c>
      <c r="N85" s="20">
        <v>-0.43890274314214428</v>
      </c>
      <c r="O85" s="20">
        <v>-0.11472302532163126</v>
      </c>
      <c r="P85" s="20">
        <v>2.6298709652033701E-2</v>
      </c>
    </row>
    <row r="86" spans="1:16" x14ac:dyDescent="0.3">
      <c r="A86" s="23">
        <v>35153</v>
      </c>
      <c r="B86" s="20">
        <v>-7.2554183891442844E-2</v>
      </c>
      <c r="C86" s="20"/>
      <c r="D86" s="20">
        <v>-0.11901536933647446</v>
      </c>
      <c r="E86" s="20">
        <v>-0.6150065627909409</v>
      </c>
      <c r="F86" s="20">
        <v>0.10487499341609451</v>
      </c>
      <c r="G86" s="20"/>
      <c r="H86" s="20"/>
      <c r="I86" s="20"/>
      <c r="J86" s="20">
        <v>-8.3973903949734946E-2</v>
      </c>
      <c r="K86" s="20">
        <v>0.38708547964790641</v>
      </c>
      <c r="L86" s="20">
        <v>-8.4818407931254364E-2</v>
      </c>
      <c r="M86" s="20">
        <v>0.52394653817536629</v>
      </c>
      <c r="N86" s="20">
        <v>-0.52857142857142825</v>
      </c>
      <c r="O86" s="20">
        <v>-0.10906736429644183</v>
      </c>
      <c r="P86" s="20">
        <v>-1.2998735953441008E-2</v>
      </c>
    </row>
    <row r="87" spans="1:16" x14ac:dyDescent="0.3">
      <c r="A87" s="23">
        <v>35185</v>
      </c>
      <c r="B87" s="20">
        <v>-2.9124077932888778E-2</v>
      </c>
      <c r="C87" s="20"/>
      <c r="D87" s="20">
        <v>-0.11017337723273193</v>
      </c>
      <c r="E87" s="20">
        <v>-0.62915767291538194</v>
      </c>
      <c r="F87" s="20">
        <v>0.11427611842124075</v>
      </c>
      <c r="G87" s="20"/>
      <c r="H87" s="20"/>
      <c r="I87" s="20"/>
      <c r="J87" s="20">
        <v>-0.13042990840423077</v>
      </c>
      <c r="K87" s="20">
        <v>0.25438912712723405</v>
      </c>
      <c r="L87" s="20">
        <v>-0.12380767577780723</v>
      </c>
      <c r="M87" s="20">
        <v>0.5449293618901152</v>
      </c>
      <c r="N87" s="20">
        <v>-0.41913439635535277</v>
      </c>
      <c r="O87" s="20">
        <v>-4.1960578592059504E-2</v>
      </c>
      <c r="P87" s="20">
        <v>-4.2913839160776901E-2</v>
      </c>
    </row>
    <row r="88" spans="1:16" x14ac:dyDescent="0.3">
      <c r="A88" s="23">
        <v>35216</v>
      </c>
      <c r="B88" s="20">
        <v>-5.4056101066430676E-2</v>
      </c>
      <c r="C88" s="20"/>
      <c r="D88" s="20">
        <v>-0.13192228510874324</v>
      </c>
      <c r="E88" s="20">
        <v>-0.6150065627909409</v>
      </c>
      <c r="F88" s="20">
        <v>0.11419457290200336</v>
      </c>
      <c r="G88" s="20"/>
      <c r="H88" s="20"/>
      <c r="I88" s="20"/>
      <c r="J88" s="20">
        <v>-0.13371042687330806</v>
      </c>
      <c r="K88" s="20">
        <v>0.20613590802880788</v>
      </c>
      <c r="L88" s="20">
        <v>-0.19050050430488003</v>
      </c>
      <c r="M88" s="20">
        <v>0.50482839477058872</v>
      </c>
      <c r="N88" s="20">
        <v>-0.32532751091703027</v>
      </c>
      <c r="O88" s="20">
        <v>-6.8346581103779544E-2</v>
      </c>
      <c r="P88" s="20">
        <v>-7.1542344659700358E-2</v>
      </c>
    </row>
    <row r="89" spans="1:16" x14ac:dyDescent="0.3">
      <c r="A89" s="23">
        <v>35244</v>
      </c>
      <c r="B89" s="20">
        <v>-6.8120667558267775E-2</v>
      </c>
      <c r="C89" s="20"/>
      <c r="D89" s="20">
        <v>-0.12498419557358112</v>
      </c>
      <c r="E89" s="20">
        <v>-0.44685807778287612</v>
      </c>
      <c r="F89" s="20">
        <v>0.10810277660664877</v>
      </c>
      <c r="G89" s="20"/>
      <c r="H89" s="20"/>
      <c r="I89" s="20"/>
      <c r="J89" s="20">
        <v>-9.7735182509813029E-2</v>
      </c>
      <c r="K89" s="20">
        <v>0.20613590802880788</v>
      </c>
      <c r="L89" s="20">
        <v>-0.18035773409860578</v>
      </c>
      <c r="M89" s="20">
        <v>0.5163496862630963</v>
      </c>
      <c r="N89" s="20">
        <v>-0.41509433962264131</v>
      </c>
      <c r="O89" s="20">
        <v>-9.2127123898993454E-2</v>
      </c>
      <c r="P89" s="20">
        <v>-5.0450583209110632E-2</v>
      </c>
    </row>
    <row r="90" spans="1:16" x14ac:dyDescent="0.3">
      <c r="A90" s="23">
        <v>35277</v>
      </c>
      <c r="B90" s="20">
        <v>-7.6842346692529734E-2</v>
      </c>
      <c r="C90" s="20"/>
      <c r="D90" s="20">
        <v>-0.14802224710562559</v>
      </c>
      <c r="E90" s="20">
        <v>-0.51012186422155392</v>
      </c>
      <c r="F90" s="20">
        <v>2.4231814706345695E-2</v>
      </c>
      <c r="G90" s="20"/>
      <c r="H90" s="20"/>
      <c r="I90" s="20"/>
      <c r="J90" s="20">
        <v>-9.0293471430820366E-2</v>
      </c>
      <c r="K90" s="20">
        <v>0.16994599370498809</v>
      </c>
      <c r="L90" s="20">
        <v>-0.28923766178223492</v>
      </c>
      <c r="M90" s="20">
        <v>0.57143438474044561</v>
      </c>
      <c r="N90" s="20">
        <v>-0.4556451612903224</v>
      </c>
      <c r="O90" s="20">
        <v>-8.694954600617949E-2</v>
      </c>
      <c r="P90" s="20">
        <v>-8.1263658931547883E-2</v>
      </c>
    </row>
    <row r="91" spans="1:16" x14ac:dyDescent="0.3">
      <c r="A91" s="23">
        <v>35307</v>
      </c>
      <c r="B91" s="20">
        <v>-3.1492416768014439E-2</v>
      </c>
      <c r="C91" s="20"/>
      <c r="D91" s="20">
        <v>-0.1632664273792481</v>
      </c>
      <c r="E91" s="20">
        <v>-0.52052709225423133</v>
      </c>
      <c r="F91" s="20">
        <v>3.0842968896512432E-2</v>
      </c>
      <c r="G91" s="20"/>
      <c r="H91" s="20"/>
      <c r="I91" s="20"/>
      <c r="J91" s="20">
        <v>-6.8457551571373412E-2</v>
      </c>
      <c r="K91" s="20">
        <v>0.26645243190184065</v>
      </c>
      <c r="L91" s="20">
        <v>-0.32694211365390335</v>
      </c>
      <c r="M91" s="20">
        <v>0.6921103749309564</v>
      </c>
      <c r="N91" s="20">
        <v>-0.39999999999999991</v>
      </c>
      <c r="O91" s="20">
        <v>-2.7097479449958075E-2</v>
      </c>
      <c r="P91" s="20">
        <v>-7.2770273493670753E-2</v>
      </c>
    </row>
    <row r="92" spans="1:16" x14ac:dyDescent="0.3">
      <c r="A92" s="23">
        <v>35338</v>
      </c>
      <c r="B92" s="20">
        <v>-2.8394962298421471E-2</v>
      </c>
      <c r="C92" s="20"/>
      <c r="D92" s="20">
        <v>-0.14623875032882977</v>
      </c>
      <c r="E92" s="20">
        <v>-0.52052709225423133</v>
      </c>
      <c r="F92" s="20">
        <v>4.8534549610734397E-2</v>
      </c>
      <c r="G92" s="20"/>
      <c r="H92" s="20"/>
      <c r="I92" s="20"/>
      <c r="J92" s="20">
        <v>-4.9286952982476179E-2</v>
      </c>
      <c r="K92" s="20">
        <v>0.31470565100026682</v>
      </c>
      <c r="L92" s="20">
        <v>-0.32181111696487019</v>
      </c>
      <c r="M92" s="20">
        <v>0.81691837220122732</v>
      </c>
      <c r="N92" s="20">
        <v>-0.41573033707865159</v>
      </c>
      <c r="O92" s="20">
        <v>-3.0981947097326691E-2</v>
      </c>
      <c r="P92" s="20">
        <v>-4.9173308588089611E-2</v>
      </c>
    </row>
    <row r="93" spans="1:16" x14ac:dyDescent="0.3">
      <c r="A93" s="23">
        <v>35369</v>
      </c>
      <c r="B93" s="20">
        <v>-3.0623902409367972E-2</v>
      </c>
      <c r="C93" s="20"/>
      <c r="D93" s="20">
        <v>-0.17631421459006841</v>
      </c>
      <c r="E93" s="20">
        <v>-0.51012186422155392</v>
      </c>
      <c r="F93" s="20">
        <v>8.0962245016460488E-2</v>
      </c>
      <c r="G93" s="20"/>
      <c r="H93" s="20"/>
      <c r="I93" s="20"/>
      <c r="J93" s="20">
        <v>-2.7471717623513942E-2</v>
      </c>
      <c r="K93" s="20">
        <v>0.32676895577487342</v>
      </c>
      <c r="L93" s="20">
        <v>-0.34547483477420193</v>
      </c>
      <c r="M93" s="20">
        <v>0.8954931840615562</v>
      </c>
      <c r="N93" s="20">
        <v>0.10669077757685375</v>
      </c>
      <c r="O93" s="20">
        <v>-3.8028581067608126E-2</v>
      </c>
      <c r="P93" s="20">
        <v>-4.557416160430787E-2</v>
      </c>
    </row>
    <row r="94" spans="1:16" x14ac:dyDescent="0.3">
      <c r="A94" s="23">
        <v>35398</v>
      </c>
      <c r="B94" s="20">
        <v>-1.2863373434254441E-2</v>
      </c>
      <c r="C94" s="20"/>
      <c r="D94" s="20">
        <v>-0.17590527531992281</v>
      </c>
      <c r="E94" s="20">
        <v>-0.51012186422155392</v>
      </c>
      <c r="F94" s="20">
        <v>0.11340785231143893</v>
      </c>
      <c r="G94" s="20"/>
      <c r="H94" s="20"/>
      <c r="I94" s="20"/>
      <c r="J94" s="20">
        <v>6.5787552029476217E-3</v>
      </c>
      <c r="K94" s="20">
        <v>0.51647415182715406</v>
      </c>
      <c r="L94" s="20">
        <v>-0.34140302437542341</v>
      </c>
      <c r="M94" s="20">
        <v>0.99021462310724195</v>
      </c>
      <c r="N94" s="20">
        <v>0.38986013986014001</v>
      </c>
      <c r="O94" s="20">
        <v>-2.2806186115346745E-2</v>
      </c>
      <c r="P94" s="20">
        <v>-2.3177354362958202E-2</v>
      </c>
    </row>
    <row r="95" spans="1:16" x14ac:dyDescent="0.3">
      <c r="A95" s="23">
        <v>35430</v>
      </c>
      <c r="B95" s="20">
        <v>1.6611922964564371E-2</v>
      </c>
      <c r="C95" s="20"/>
      <c r="D95" s="20">
        <v>-0.1621230865246566</v>
      </c>
      <c r="E95" s="20">
        <v>-0.37693494540328487</v>
      </c>
      <c r="F95" s="20">
        <v>0.13150595705072504</v>
      </c>
      <c r="G95" s="20"/>
      <c r="H95" s="20"/>
      <c r="I95" s="20"/>
      <c r="J95" s="20">
        <v>2.8999741504955996E-2</v>
      </c>
      <c r="K95" s="20">
        <v>0.74392581765804233</v>
      </c>
      <c r="L95" s="20">
        <v>-0.35050414587060497</v>
      </c>
      <c r="M95" s="20">
        <v>1.0101807751338652</v>
      </c>
      <c r="N95" s="20">
        <v>9.6446700507614169E-2</v>
      </c>
      <c r="O95" s="20">
        <v>1.3415313024716774E-2</v>
      </c>
      <c r="P95" s="20">
        <v>-1.3974112536556645E-2</v>
      </c>
    </row>
    <row r="96" spans="1:16" x14ac:dyDescent="0.3">
      <c r="A96" s="23">
        <v>35461</v>
      </c>
      <c r="B96" s="20">
        <v>1.8492123598968999E-2</v>
      </c>
      <c r="C96" s="20"/>
      <c r="D96" s="20">
        <v>-0.11930900198861703</v>
      </c>
      <c r="E96" s="20">
        <v>-0.13979428657993609</v>
      </c>
      <c r="F96" s="20">
        <v>0.12597608532281143</v>
      </c>
      <c r="G96" s="20">
        <v>-0.35354354950135514</v>
      </c>
      <c r="H96" s="20"/>
      <c r="I96" s="20"/>
      <c r="J96" s="20">
        <v>0.13477478590639538</v>
      </c>
      <c r="K96" s="20">
        <v>0.76062243620972336</v>
      </c>
      <c r="L96" s="20">
        <v>-0.31301577916035334</v>
      </c>
      <c r="M96" s="20">
        <v>1.0137874477286892</v>
      </c>
      <c r="N96" s="20">
        <v>0.23079593497231987</v>
      </c>
      <c r="O96" s="20">
        <v>1.9385083858998561E-2</v>
      </c>
      <c r="P96" s="20">
        <v>-2.1021545167139503E-2</v>
      </c>
    </row>
    <row r="97" spans="1:16" x14ac:dyDescent="0.3">
      <c r="A97" s="23">
        <v>35489</v>
      </c>
      <c r="B97" s="20">
        <v>4.8866864303320892E-2</v>
      </c>
      <c r="C97" s="20"/>
      <c r="D97" s="20">
        <v>-7.3379024489615433E-2</v>
      </c>
      <c r="E97" s="20">
        <v>-0.19679010893983528</v>
      </c>
      <c r="F97" s="20">
        <v>0.16859380039106919</v>
      </c>
      <c r="G97" s="20">
        <v>-0.37677795688448801</v>
      </c>
      <c r="H97" s="20"/>
      <c r="I97" s="20"/>
      <c r="J97" s="20">
        <v>0.16882020219239954</v>
      </c>
      <c r="K97" s="20">
        <v>0.74027934424584663</v>
      </c>
      <c r="L97" s="20">
        <v>-0.3382267381848878</v>
      </c>
      <c r="M97" s="20">
        <v>0.97996950225758295</v>
      </c>
      <c r="N97" s="20">
        <v>0.34127318557370334</v>
      </c>
      <c r="O97" s="20">
        <v>5.595284356390879E-2</v>
      </c>
      <c r="P97" s="20">
        <v>-1.4148290717576093E-2</v>
      </c>
    </row>
    <row r="98" spans="1:16" x14ac:dyDescent="0.3">
      <c r="A98" s="23">
        <v>35520</v>
      </c>
      <c r="B98" s="20">
        <v>2.5553092414042161E-2</v>
      </c>
      <c r="C98" s="20"/>
      <c r="D98" s="20">
        <v>-9.3309265694210081E-2</v>
      </c>
      <c r="E98" s="20">
        <v>-0.19765657052673946</v>
      </c>
      <c r="F98" s="20">
        <v>0.17319511121662756</v>
      </c>
      <c r="G98" s="20">
        <v>-0.34861477689405351</v>
      </c>
      <c r="H98" s="20"/>
      <c r="I98" s="20"/>
      <c r="J98" s="20">
        <v>0.12704003752437837</v>
      </c>
      <c r="K98" s="20">
        <v>0.83767000656988011</v>
      </c>
      <c r="L98" s="20">
        <v>-0.28647907180416454</v>
      </c>
      <c r="M98" s="20">
        <v>0.91222474491464967</v>
      </c>
      <c r="N98" s="20">
        <v>0.39388196302892331</v>
      </c>
      <c r="O98" s="20">
        <v>2.088432882927992E-2</v>
      </c>
      <c r="P98" s="20">
        <v>-1.2205418485746106E-2</v>
      </c>
    </row>
    <row r="99" spans="1:16" x14ac:dyDescent="0.3">
      <c r="A99" s="23">
        <v>35550</v>
      </c>
      <c r="B99" s="20">
        <v>3.4611813840249334E-2</v>
      </c>
      <c r="C99" s="20"/>
      <c r="D99" s="20">
        <v>-7.4904352761652665E-2</v>
      </c>
      <c r="E99" s="20">
        <v>-0.2262869775432832</v>
      </c>
      <c r="F99" s="20">
        <v>0.10150838117604843</v>
      </c>
      <c r="G99" s="20">
        <v>-0.3578823800329477</v>
      </c>
      <c r="H99" s="20"/>
      <c r="I99" s="20"/>
      <c r="J99" s="20">
        <v>9.8261506507948071E-2</v>
      </c>
      <c r="K99" s="20">
        <v>0.71922273263862313</v>
      </c>
      <c r="L99" s="20">
        <v>-0.24526900072257449</v>
      </c>
      <c r="M99" s="20">
        <v>0.77171779516264993</v>
      </c>
      <c r="N99" s="20">
        <v>0.43339624194906906</v>
      </c>
      <c r="O99" s="20">
        <v>4.3150475487670335E-2</v>
      </c>
      <c r="P99" s="20">
        <v>-1.6818986197163942E-2</v>
      </c>
    </row>
    <row r="100" spans="1:16" x14ac:dyDescent="0.3">
      <c r="A100" s="23">
        <v>35580</v>
      </c>
      <c r="B100" s="20">
        <v>7.8263363116362478E-2</v>
      </c>
      <c r="C100" s="20"/>
      <c r="D100" s="20">
        <v>-6.5068873149644935E-2</v>
      </c>
      <c r="E100" s="20">
        <v>-0.17827147712143387</v>
      </c>
      <c r="F100" s="20">
        <v>7.5650303451561179E-2</v>
      </c>
      <c r="G100" s="20">
        <v>-0.32246619311639779</v>
      </c>
      <c r="H100" s="20"/>
      <c r="I100" s="20"/>
      <c r="J100" s="20">
        <v>8.129601411156745E-2</v>
      </c>
      <c r="K100" s="20">
        <v>0.83120178582829118</v>
      </c>
      <c r="L100" s="20">
        <v>-0.21784064818137597</v>
      </c>
      <c r="M100" s="20">
        <v>0.71934972688883103</v>
      </c>
      <c r="N100" s="20">
        <v>0.40216297484846836</v>
      </c>
      <c r="O100" s="20">
        <v>0.1045080312595396</v>
      </c>
      <c r="P100" s="20">
        <v>-5.4296382303703605E-3</v>
      </c>
    </row>
    <row r="101" spans="1:16" x14ac:dyDescent="0.3">
      <c r="A101" s="23">
        <v>35611</v>
      </c>
      <c r="B101" s="20">
        <v>2.6987090130472936E-2</v>
      </c>
      <c r="C101" s="20"/>
      <c r="D101" s="20">
        <v>-6.8793457975233147E-2</v>
      </c>
      <c r="E101" s="20">
        <v>-0.23498078283619206</v>
      </c>
      <c r="F101" s="20">
        <v>2.7896492801176238E-2</v>
      </c>
      <c r="G101" s="20">
        <v>-0.3187483747542203</v>
      </c>
      <c r="H101" s="20"/>
      <c r="I101" s="20"/>
      <c r="J101" s="20">
        <v>0.12542288484135755</v>
      </c>
      <c r="K101" s="20">
        <v>1.1114569283922204</v>
      </c>
      <c r="L101" s="20">
        <v>-0.18542352556800615</v>
      </c>
      <c r="M101" s="20">
        <v>0.73394016989651456</v>
      </c>
      <c r="N101" s="20">
        <v>0.43827788279773128</v>
      </c>
      <c r="O101" s="20">
        <v>2.7166539620233077E-2</v>
      </c>
      <c r="P101" s="20">
        <v>2.6055735658113966E-2</v>
      </c>
    </row>
    <row r="102" spans="1:16" x14ac:dyDescent="0.3">
      <c r="A102" s="23">
        <v>35642</v>
      </c>
      <c r="B102" s="20">
        <v>4.5212023712684749E-2</v>
      </c>
      <c r="C102" s="20"/>
      <c r="D102" s="20">
        <v>-4.5928356158350593E-2</v>
      </c>
      <c r="E102" s="20">
        <v>-0.30519989511965739</v>
      </c>
      <c r="F102" s="20">
        <v>-4.1329281778583549E-3</v>
      </c>
      <c r="G102" s="20">
        <v>-0.34683308238711852</v>
      </c>
      <c r="H102" s="20"/>
      <c r="I102" s="20"/>
      <c r="J102" s="20">
        <v>0.16208702761218105</v>
      </c>
      <c r="K102" s="20">
        <v>0.99409927929035935</v>
      </c>
      <c r="L102" s="20">
        <v>-0.20926459285728535</v>
      </c>
      <c r="M102" s="20">
        <v>0.6689533364927468</v>
      </c>
      <c r="N102" s="20">
        <v>0.46545652249064245</v>
      </c>
      <c r="O102" s="20">
        <v>5.545122287294614E-2</v>
      </c>
      <c r="P102" s="20">
        <v>2.800727330053503E-2</v>
      </c>
    </row>
    <row r="103" spans="1:16" x14ac:dyDescent="0.3">
      <c r="A103" s="23">
        <v>35671</v>
      </c>
      <c r="B103" s="20">
        <v>6.5650587815390812E-3</v>
      </c>
      <c r="C103" s="20"/>
      <c r="D103" s="20">
        <v>-8.1834523471033802E-2</v>
      </c>
      <c r="E103" s="20">
        <v>-0.27128392188522532</v>
      </c>
      <c r="F103" s="20">
        <v>-2.2460964267544532E-2</v>
      </c>
      <c r="G103" s="20">
        <v>-0.40630272970435583</v>
      </c>
      <c r="H103" s="20"/>
      <c r="I103" s="20"/>
      <c r="J103" s="20">
        <v>0.12196316618426867</v>
      </c>
      <c r="K103" s="20">
        <v>0.9887981899795002</v>
      </c>
      <c r="L103" s="20">
        <v>-0.23374467313844594</v>
      </c>
      <c r="M103" s="20">
        <v>0.63992452296743574</v>
      </c>
      <c r="N103" s="20">
        <v>0.34292315312321681</v>
      </c>
      <c r="O103" s="20">
        <v>1.4695294828370533E-2</v>
      </c>
      <c r="P103" s="20">
        <v>-1.0344528453136543E-2</v>
      </c>
    </row>
    <row r="104" spans="1:16" x14ac:dyDescent="0.3">
      <c r="A104" s="23">
        <v>35703</v>
      </c>
      <c r="B104" s="20">
        <v>5.0455564520044176E-2</v>
      </c>
      <c r="C104" s="20"/>
      <c r="D104" s="20">
        <v>-6.6503677244166032E-2</v>
      </c>
      <c r="E104" s="20">
        <v>-0.34131360076717265</v>
      </c>
      <c r="F104" s="20">
        <v>-4.1696566768355078E-2</v>
      </c>
      <c r="G104" s="20">
        <v>-0.41925219208899439</v>
      </c>
      <c r="H104" s="20"/>
      <c r="I104" s="20"/>
      <c r="J104" s="20">
        <v>0.1170019166394905</v>
      </c>
      <c r="K104" s="20">
        <v>0.95067675863123791</v>
      </c>
      <c r="L104" s="20">
        <v>-0.12988544609000993</v>
      </c>
      <c r="M104" s="20">
        <v>0.69034374685722599</v>
      </c>
      <c r="N104" s="20">
        <v>0.41235283633054698</v>
      </c>
      <c r="O104" s="20">
        <v>6.8657768264603236E-2</v>
      </c>
      <c r="P104" s="20">
        <v>2.2001298289807208E-2</v>
      </c>
    </row>
    <row r="105" spans="1:16" x14ac:dyDescent="0.3">
      <c r="A105" s="23">
        <v>35734</v>
      </c>
      <c r="B105" s="20">
        <v>4.8167603992509418E-2</v>
      </c>
      <c r="C105" s="20"/>
      <c r="D105" s="20">
        <v>-8.8209249409716931E-2</v>
      </c>
      <c r="E105" s="20">
        <v>-0.30743158710535445</v>
      </c>
      <c r="F105" s="20">
        <v>-8.7049557870061342E-2</v>
      </c>
      <c r="G105" s="20">
        <v>-0.44832494287283231</v>
      </c>
      <c r="H105" s="20"/>
      <c r="I105" s="20"/>
      <c r="J105" s="20">
        <v>6.7994888202928691E-2</v>
      </c>
      <c r="K105" s="20">
        <v>1.0186180478223092</v>
      </c>
      <c r="L105" s="20">
        <v>-0.18178731489578115</v>
      </c>
      <c r="M105" s="20">
        <v>0.51399047093804673</v>
      </c>
      <c r="N105" s="20">
        <v>0.25450036806447962</v>
      </c>
      <c r="O105" s="20">
        <v>8.5281017789067076E-2</v>
      </c>
      <c r="P105" s="20">
        <v>-3.1050410490674821E-2</v>
      </c>
    </row>
    <row r="106" spans="1:16" x14ac:dyDescent="0.3">
      <c r="A106" s="23">
        <v>35762</v>
      </c>
      <c r="B106" s="20">
        <v>2.6840647823948745E-2</v>
      </c>
      <c r="C106" s="20"/>
      <c r="D106" s="20">
        <v>-8.1880571546880401E-2</v>
      </c>
      <c r="E106" s="20">
        <v>-0.44637331657100077</v>
      </c>
      <c r="F106" s="20">
        <v>-9.7605029064903037E-2</v>
      </c>
      <c r="G106" s="20">
        <v>-0.41933898995624674</v>
      </c>
      <c r="H106" s="20"/>
      <c r="I106" s="20"/>
      <c r="J106" s="20">
        <v>6.8980747313676385E-2</v>
      </c>
      <c r="K106" s="20">
        <v>0.74790222305919052</v>
      </c>
      <c r="L106" s="20">
        <v>-7.607685692537447E-2</v>
      </c>
      <c r="M106" s="20">
        <v>0.46357161052799423</v>
      </c>
      <c r="N106" s="20">
        <v>0.29663435958866791</v>
      </c>
      <c r="O106" s="20">
        <v>5.0565441231989826E-2</v>
      </c>
      <c r="P106" s="20">
        <v>-9.3392224983173174E-3</v>
      </c>
    </row>
    <row r="107" spans="1:16" x14ac:dyDescent="0.3">
      <c r="A107" s="23">
        <v>35795</v>
      </c>
      <c r="B107" s="20">
        <v>1.7656760694426975E-2</v>
      </c>
      <c r="C107" s="20"/>
      <c r="D107" s="20">
        <v>-8.5893851622710127E-2</v>
      </c>
      <c r="E107" s="20">
        <v>-0.44696479807039069</v>
      </c>
      <c r="F107" s="20">
        <v>-0.11108604003707609</v>
      </c>
      <c r="G107" s="20">
        <v>-0.47364171966060259</v>
      </c>
      <c r="H107" s="20"/>
      <c r="I107" s="20"/>
      <c r="J107" s="20">
        <v>8.4349247463399751E-2</v>
      </c>
      <c r="K107" s="20">
        <v>0.61007183277514709</v>
      </c>
      <c r="L107" s="20">
        <v>-1.5859425122881299E-2</v>
      </c>
      <c r="M107" s="20">
        <v>0.40361810663091657</v>
      </c>
      <c r="N107" s="20">
        <v>0.32370621426842189</v>
      </c>
      <c r="O107" s="20">
        <v>3.7776653446742706E-2</v>
      </c>
      <c r="P107" s="20">
        <v>-4.6051249175119973E-3</v>
      </c>
    </row>
    <row r="108" spans="1:16" x14ac:dyDescent="0.3">
      <c r="A108" s="23">
        <v>35825</v>
      </c>
      <c r="B108" s="20">
        <v>9.9889311088112304E-2</v>
      </c>
      <c r="C108" s="20"/>
      <c r="D108" s="20">
        <v>-5.4459773265348906E-2</v>
      </c>
      <c r="E108" s="20">
        <v>-0.28206830359094115</v>
      </c>
      <c r="F108" s="20">
        <v>6.9503055228690748E-3</v>
      </c>
      <c r="G108" s="20">
        <v>-0.47462729240219015</v>
      </c>
      <c r="H108" s="20"/>
      <c r="I108" s="20"/>
      <c r="J108" s="20">
        <v>0.12708398764466461</v>
      </c>
      <c r="K108" s="20">
        <v>0.64110653166513398</v>
      </c>
      <c r="L108" s="20">
        <v>2.9293192642745547E-2</v>
      </c>
      <c r="M108" s="20">
        <v>0.22818663648370968</v>
      </c>
      <c r="N108" s="20">
        <v>0.37779903417533378</v>
      </c>
      <c r="O108" s="20">
        <v>0.1342299235027142</v>
      </c>
      <c r="P108" s="20">
        <v>3.5394171067708619E-2</v>
      </c>
    </row>
    <row r="109" spans="1:16" x14ac:dyDescent="0.3">
      <c r="A109" s="23">
        <v>35853</v>
      </c>
      <c r="B109" s="20">
        <v>0.1100879239937904</v>
      </c>
      <c r="C109" s="20"/>
      <c r="D109" s="20">
        <v>-1.7038774678794125E-2</v>
      </c>
      <c r="E109" s="20">
        <v>-0.1338966819320816</v>
      </c>
      <c r="F109" s="20">
        <v>3.8461630363880062E-2</v>
      </c>
      <c r="G109" s="20">
        <v>-0.44878019485162873</v>
      </c>
      <c r="H109" s="20"/>
      <c r="I109" s="20"/>
      <c r="J109" s="20">
        <v>0.12520674671671336</v>
      </c>
      <c r="K109" s="20">
        <v>0.60277781516899442</v>
      </c>
      <c r="L109" s="20">
        <v>4.0601669778687427E-2</v>
      </c>
      <c r="M109" s="20">
        <v>0.25141475763238419</v>
      </c>
      <c r="N109" s="20">
        <v>0.43026249976843634</v>
      </c>
      <c r="O109" s="20">
        <v>0.13987621906253908</v>
      </c>
      <c r="P109" s="20">
        <v>4.9186535247310481E-2</v>
      </c>
    </row>
    <row r="110" spans="1:16" x14ac:dyDescent="0.3">
      <c r="A110" s="23">
        <v>35885</v>
      </c>
      <c r="B110" s="20">
        <v>0.12935989771218215</v>
      </c>
      <c r="C110" s="20"/>
      <c r="D110" s="20">
        <v>3.2762232612289346E-2</v>
      </c>
      <c r="E110" s="20">
        <v>-0.16316632149021282</v>
      </c>
      <c r="F110" s="20">
        <v>0.14694455205429333</v>
      </c>
      <c r="G110" s="20">
        <v>-0.39053709581947266</v>
      </c>
      <c r="H110" s="20"/>
      <c r="I110" s="20"/>
      <c r="J110" s="20">
        <v>0.12568375840745302</v>
      </c>
      <c r="K110" s="20">
        <v>0.72695617413689162</v>
      </c>
      <c r="L110" s="20">
        <v>0.29580731872580335</v>
      </c>
      <c r="M110" s="20">
        <v>0.23064322205530194</v>
      </c>
      <c r="N110" s="20">
        <v>0.56082554229333692</v>
      </c>
      <c r="O110" s="20">
        <v>0.128009793009424</v>
      </c>
      <c r="P110" s="20">
        <v>0.1257331612671444</v>
      </c>
    </row>
    <row r="111" spans="1:16" x14ac:dyDescent="0.3">
      <c r="A111" s="23">
        <v>35915</v>
      </c>
      <c r="B111" s="20">
        <v>0.12386021834909366</v>
      </c>
      <c r="C111" s="20"/>
      <c r="D111" s="20">
        <v>2.2243206866545864E-2</v>
      </c>
      <c r="E111" s="20">
        <v>-0.17174043704871467</v>
      </c>
      <c r="F111" s="20">
        <v>0.17493033747211201</v>
      </c>
      <c r="G111" s="20">
        <v>-0.22633148704371886</v>
      </c>
      <c r="H111" s="20"/>
      <c r="I111" s="20"/>
      <c r="J111" s="20">
        <v>0.11452327283130911</v>
      </c>
      <c r="K111" s="20">
        <v>0.73246944189755925</v>
      </c>
      <c r="L111" s="20">
        <v>0.25064141118685496</v>
      </c>
      <c r="M111" s="20">
        <v>0.25107988544700027</v>
      </c>
      <c r="N111" s="20">
        <v>0.59666255090945908</v>
      </c>
      <c r="O111" s="20">
        <v>0.11122926720447678</v>
      </c>
      <c r="P111" s="20">
        <v>0.14053699658282945</v>
      </c>
    </row>
    <row r="112" spans="1:16" x14ac:dyDescent="0.3">
      <c r="A112" s="23">
        <v>35944</v>
      </c>
      <c r="B112" s="20">
        <v>8.2476824410657068E-2</v>
      </c>
      <c r="C112" s="20"/>
      <c r="D112" s="20">
        <v>-1.2919391568071328E-2</v>
      </c>
      <c r="E112" s="20">
        <v>-0.21290380701715683</v>
      </c>
      <c r="F112" s="20">
        <v>0.21196088859497528</v>
      </c>
      <c r="G112" s="20">
        <v>-0.18158736454503596</v>
      </c>
      <c r="H112" s="20"/>
      <c r="I112" s="20"/>
      <c r="J112" s="20">
        <v>0.13104849641894556</v>
      </c>
      <c r="K112" s="20">
        <v>0.77143295033900416</v>
      </c>
      <c r="L112" s="20">
        <v>0.22070804152836859</v>
      </c>
      <c r="M112" s="20">
        <v>0.27715621202590185</v>
      </c>
      <c r="N112" s="20">
        <v>0.60191713844570216</v>
      </c>
      <c r="O112" s="20">
        <v>4.3537067420811495E-2</v>
      </c>
      <c r="P112" s="20">
        <v>0.14632780126354555</v>
      </c>
    </row>
    <row r="113" spans="1:16" x14ac:dyDescent="0.3">
      <c r="A113" s="23">
        <v>35976</v>
      </c>
      <c r="B113" s="20">
        <v>3.2694762930625287E-2</v>
      </c>
      <c r="C113" s="20"/>
      <c r="D113" s="20">
        <v>-1.3492806986548617E-2</v>
      </c>
      <c r="E113" s="20">
        <v>-0.22080637923586011</v>
      </c>
      <c r="F113" s="20">
        <v>0.19035868412445417</v>
      </c>
      <c r="G113" s="20">
        <v>-9.0952597576229921E-2</v>
      </c>
      <c r="H113" s="20"/>
      <c r="I113" s="20"/>
      <c r="J113" s="20">
        <v>0.12106794632976202</v>
      </c>
      <c r="K113" s="20">
        <v>0.71776180746178952</v>
      </c>
      <c r="L113" s="20">
        <v>0.20745049280882749</v>
      </c>
      <c r="M113" s="20">
        <v>0.24325036066030997</v>
      </c>
      <c r="N113" s="20">
        <v>0.6685067375561462</v>
      </c>
      <c r="O113" s="20">
        <v>-2.5833891517560693E-2</v>
      </c>
      <c r="P113" s="20">
        <v>0.14844773122549021</v>
      </c>
    </row>
    <row r="114" spans="1:16" x14ac:dyDescent="0.3">
      <c r="A114" s="23">
        <v>36007</v>
      </c>
      <c r="B114" s="20">
        <v>-5.1114318212269472E-2</v>
      </c>
      <c r="C114" s="20"/>
      <c r="D114" s="20">
        <v>-1.1195259451359713E-2</v>
      </c>
      <c r="E114" s="20">
        <v>-0.25416483896699416</v>
      </c>
      <c r="F114" s="20">
        <v>0.16172839466915226</v>
      </c>
      <c r="G114" s="20">
        <v>-6.05760251879379E-2</v>
      </c>
      <c r="H114" s="20"/>
      <c r="I114" s="20"/>
      <c r="J114" s="20">
        <v>0.12517065086635526</v>
      </c>
      <c r="K114" s="20">
        <v>0.84382475079911934</v>
      </c>
      <c r="L114" s="20">
        <v>0.10850749646696123</v>
      </c>
      <c r="M114" s="20">
        <v>0.20414004091112248</v>
      </c>
      <c r="N114" s="20">
        <v>0.69211681234685252</v>
      </c>
      <c r="O114" s="20">
        <v>-0.13843500097752542</v>
      </c>
      <c r="P114" s="20">
        <v>0.12881551010056885</v>
      </c>
    </row>
    <row r="115" spans="1:16" x14ac:dyDescent="0.3">
      <c r="A115" s="23">
        <v>36038</v>
      </c>
      <c r="B115" s="20">
        <v>-0.11140083008143442</v>
      </c>
      <c r="C115" s="20"/>
      <c r="D115" s="20">
        <v>-1.7850832968076227E-2</v>
      </c>
      <c r="E115" s="20">
        <v>-0.36332785665000111</v>
      </c>
      <c r="F115" s="20">
        <v>5.7202143670852204E-2</v>
      </c>
      <c r="G115" s="20">
        <v>-9.6742028107294181E-2</v>
      </c>
      <c r="H115" s="20"/>
      <c r="I115" s="20"/>
      <c r="J115" s="20">
        <v>9.3783369997949492E-2</v>
      </c>
      <c r="K115" s="20">
        <v>0.51129883402402188</v>
      </c>
      <c r="L115" s="20">
        <v>-5.2249274188285649E-2</v>
      </c>
      <c r="M115" s="20">
        <v>6.9255733023162555E-2</v>
      </c>
      <c r="N115" s="20">
        <v>0.62752111186094439</v>
      </c>
      <c r="O115" s="20">
        <v>-0.1845452145124479</v>
      </c>
      <c r="P115" s="20">
        <v>4.3323919595019938E-2</v>
      </c>
    </row>
    <row r="116" spans="1:16" x14ac:dyDescent="0.3">
      <c r="A116" s="23">
        <v>36068</v>
      </c>
      <c r="B116" s="20">
        <v>-9.9959711990062955E-2</v>
      </c>
      <c r="C116" s="20"/>
      <c r="D116" s="20">
        <v>2.1754188782631009E-2</v>
      </c>
      <c r="E116" s="20">
        <v>-0.36953323816413364</v>
      </c>
      <c r="F116" s="20">
        <v>7.8811770160881853E-2</v>
      </c>
      <c r="G116" s="20">
        <v>-0.17788511200710583</v>
      </c>
      <c r="H116" s="20"/>
      <c r="I116" s="20"/>
      <c r="J116" s="20">
        <v>6.4210197598954383E-2</v>
      </c>
      <c r="K116" s="20">
        <v>0.29295737325323445</v>
      </c>
      <c r="L116" s="20">
        <v>-2.8983399832161388E-2</v>
      </c>
      <c r="M116" s="20">
        <v>5.6078564464515132E-2</v>
      </c>
      <c r="N116" s="20">
        <v>0.65869414932324255</v>
      </c>
      <c r="O116" s="20">
        <v>-0.16465829154235156</v>
      </c>
      <c r="P116" s="20">
        <v>2.2605122134432311E-2</v>
      </c>
    </row>
    <row r="117" spans="1:16" x14ac:dyDescent="0.3">
      <c r="A117" s="23">
        <v>36098</v>
      </c>
      <c r="B117" s="20">
        <v>-0.12442341341576205</v>
      </c>
      <c r="C117" s="20"/>
      <c r="D117" s="20">
        <v>7.485819095981161E-2</v>
      </c>
      <c r="E117" s="20">
        <v>-0.40680076208086113</v>
      </c>
      <c r="F117" s="20">
        <v>0.14475696377055</v>
      </c>
      <c r="G117" s="20">
        <v>-0.12134511353219044</v>
      </c>
      <c r="H117" s="20"/>
      <c r="I117" s="20"/>
      <c r="J117" s="20">
        <v>4.7012995262200367E-2</v>
      </c>
      <c r="K117" s="20">
        <v>0.25861036012962285</v>
      </c>
      <c r="L117" s="20">
        <v>5.7956018913521146E-2</v>
      </c>
      <c r="M117" s="20">
        <v>-2.6560398479126564E-2</v>
      </c>
      <c r="N117" s="20">
        <v>0.69942114718104154</v>
      </c>
      <c r="O117" s="20">
        <v>-0.21828257281504959</v>
      </c>
      <c r="P117" s="20">
        <v>3.7216218232173623E-2</v>
      </c>
    </row>
    <row r="118" spans="1:16" x14ac:dyDescent="0.3">
      <c r="A118" s="23">
        <v>36129</v>
      </c>
      <c r="B118" s="20">
        <v>-0.12509348700654396</v>
      </c>
      <c r="C118" s="20"/>
      <c r="D118" s="20">
        <v>0.11156731516264569</v>
      </c>
      <c r="E118" s="20">
        <v>-0.53637487130147676</v>
      </c>
      <c r="F118" s="20">
        <v>0.18159767892122247</v>
      </c>
      <c r="G118" s="20">
        <v>-0.12952844497180604</v>
      </c>
      <c r="H118" s="20"/>
      <c r="I118" s="20"/>
      <c r="J118" s="20">
        <v>5.9886399216444619E-2</v>
      </c>
      <c r="K118" s="20">
        <v>0.22022175749120657</v>
      </c>
      <c r="L118" s="20">
        <v>4.2771998099563086E-2</v>
      </c>
      <c r="M118" s="20">
        <v>-5.4801786445913346E-2</v>
      </c>
      <c r="N118" s="20">
        <v>0.73879638009049797</v>
      </c>
      <c r="O118" s="20">
        <v>-0.22169218238225666</v>
      </c>
      <c r="P118" s="20">
        <v>3.6008331505374316E-2</v>
      </c>
    </row>
    <row r="119" spans="1:16" x14ac:dyDescent="0.3">
      <c r="A119" s="23">
        <v>36160</v>
      </c>
      <c r="B119" s="20">
        <v>-0.15072600731874855</v>
      </c>
      <c r="C119" s="20"/>
      <c r="D119" s="20">
        <v>0.11645916834855276</v>
      </c>
      <c r="E119" s="20">
        <v>-0.54076526077778841</v>
      </c>
      <c r="F119" s="20">
        <v>0.16362012283788444</v>
      </c>
      <c r="G119" s="20">
        <v>-0.16108268127166442</v>
      </c>
      <c r="H119" s="20"/>
      <c r="I119" s="20"/>
      <c r="J119" s="20">
        <v>5.9873439795421299E-2</v>
      </c>
      <c r="K119" s="20">
        <v>0.26085955736355271</v>
      </c>
      <c r="L119" s="20">
        <v>0.15252194745959075</v>
      </c>
      <c r="M119" s="20">
        <v>1.1510037588837591E-5</v>
      </c>
      <c r="N119" s="20">
        <v>0.7773916340199678</v>
      </c>
      <c r="O119" s="20">
        <v>-0.26819665791552927</v>
      </c>
      <c r="P119" s="20">
        <v>6.3808748116422065E-2</v>
      </c>
    </row>
    <row r="120" spans="1:16" x14ac:dyDescent="0.3">
      <c r="A120" s="23">
        <v>36189</v>
      </c>
      <c r="B120" s="20">
        <v>-0.17056480329218618</v>
      </c>
      <c r="C120" s="20"/>
      <c r="D120" s="20">
        <v>0.13983958157846876</v>
      </c>
      <c r="E120" s="20">
        <v>-0.28912820338231865</v>
      </c>
      <c r="F120" s="20">
        <v>0.11751242773116959</v>
      </c>
      <c r="G120" s="20">
        <v>-8.0580981937560386E-2</v>
      </c>
      <c r="H120" s="20"/>
      <c r="I120" s="20"/>
      <c r="J120" s="20">
        <v>4.5209890013009818E-2</v>
      </c>
      <c r="K120" s="20">
        <v>0.4206811704788635</v>
      </c>
      <c r="L120" s="20">
        <v>-1.2799536535499673E-2</v>
      </c>
      <c r="M120" s="20">
        <v>-0.13192879974176597</v>
      </c>
      <c r="N120" s="20">
        <v>0.80226255245950262</v>
      </c>
      <c r="O120" s="20">
        <v>-0.28785373843847845</v>
      </c>
      <c r="P120" s="20">
        <v>1.833982142865348E-2</v>
      </c>
    </row>
    <row r="121" spans="1:16" x14ac:dyDescent="0.3">
      <c r="A121" s="23">
        <v>36217</v>
      </c>
      <c r="B121" s="20">
        <v>-0.12494217819739921</v>
      </c>
      <c r="C121" s="20"/>
      <c r="D121" s="20">
        <v>0.13486590838972393</v>
      </c>
      <c r="E121" s="20">
        <v>-0.32628764891139816</v>
      </c>
      <c r="F121" s="20">
        <v>0.10581620322459</v>
      </c>
      <c r="G121" s="20">
        <v>-5.7235037623874802E-2</v>
      </c>
      <c r="H121" s="20"/>
      <c r="I121" s="20"/>
      <c r="J121" s="20">
        <v>7.4440423077875767E-2</v>
      </c>
      <c r="K121" s="20">
        <v>0.51786222691563555</v>
      </c>
      <c r="L121" s="20">
        <v>-5.4632993337494912E-2</v>
      </c>
      <c r="M121" s="20">
        <v>-7.9838210818987912E-2</v>
      </c>
      <c r="N121" s="20">
        <v>0.80696299944591465</v>
      </c>
      <c r="O121" s="20">
        <v>-0.21769730833395634</v>
      </c>
      <c r="P121" s="20">
        <v>2.7499320785493098E-2</v>
      </c>
    </row>
    <row r="122" spans="1:16" x14ac:dyDescent="0.3">
      <c r="A122" s="23">
        <v>36250</v>
      </c>
      <c r="B122" s="20">
        <v>-0.12474930375013267</v>
      </c>
      <c r="C122" s="20"/>
      <c r="D122" s="20">
        <v>0.11698464491208171</v>
      </c>
      <c r="E122" s="20">
        <v>-0.35041943078018711</v>
      </c>
      <c r="F122" s="20">
        <v>0.10275725191765502</v>
      </c>
      <c r="G122" s="20">
        <v>-0.10977363009969654</v>
      </c>
      <c r="H122" s="20"/>
      <c r="I122" s="20"/>
      <c r="J122" s="20">
        <v>8.0933781764332691E-2</v>
      </c>
      <c r="K122" s="20">
        <v>0.57218708578193944</v>
      </c>
      <c r="L122" s="20">
        <v>-0.17617890622311327</v>
      </c>
      <c r="M122" s="20">
        <v>-0.10456455324997439</v>
      </c>
      <c r="N122" s="20">
        <v>0.82493584905660322</v>
      </c>
      <c r="O122" s="20">
        <v>-0.20189876464399503</v>
      </c>
      <c r="P122" s="20">
        <v>-1.295060204217036E-2</v>
      </c>
    </row>
    <row r="123" spans="1:16" x14ac:dyDescent="0.3">
      <c r="A123" s="23">
        <v>36280</v>
      </c>
      <c r="B123" s="20">
        <v>-0.11503658330323335</v>
      </c>
      <c r="C123" s="20"/>
      <c r="D123" s="20">
        <v>0.10892557253601794</v>
      </c>
      <c r="E123" s="20">
        <v>-0.34724677251821395</v>
      </c>
      <c r="F123" s="20">
        <v>9.2825206805218469E-2</v>
      </c>
      <c r="G123" s="20">
        <v>-0.10844496942155656</v>
      </c>
      <c r="H123" s="20"/>
      <c r="I123" s="20"/>
      <c r="J123" s="20">
        <v>8.9079567870637352E-2</v>
      </c>
      <c r="K123" s="20">
        <v>0.68817629294336902</v>
      </c>
      <c r="L123" s="20">
        <v>-0.23859255931579668</v>
      </c>
      <c r="M123" s="20">
        <v>-0.11341729985373854</v>
      </c>
      <c r="N123" s="20">
        <v>0.83859457105044144</v>
      </c>
      <c r="O123" s="20">
        <v>-0.18122833762984189</v>
      </c>
      <c r="P123" s="20">
        <v>-2.5978607718916847E-2</v>
      </c>
    </row>
    <row r="124" spans="1:16" x14ac:dyDescent="0.3">
      <c r="A124" s="23">
        <v>36311</v>
      </c>
      <c r="B124" s="20">
        <v>-0.10310817623371009</v>
      </c>
      <c r="C124" s="20"/>
      <c r="D124" s="20">
        <v>8.5305837574412027E-2</v>
      </c>
      <c r="E124" s="20">
        <v>-0.28348693816714593</v>
      </c>
      <c r="F124" s="20">
        <v>0.10335872844574813</v>
      </c>
      <c r="G124" s="20">
        <v>-8.441422939768517E-2</v>
      </c>
      <c r="H124" s="20"/>
      <c r="I124" s="20"/>
      <c r="J124" s="20">
        <v>7.426412252226719E-2</v>
      </c>
      <c r="K124" s="20">
        <v>0.75045594741763666</v>
      </c>
      <c r="L124" s="20">
        <v>-0.26015021046421694</v>
      </c>
      <c r="M124" s="20">
        <v>-6.7701024512052468E-2</v>
      </c>
      <c r="N124" s="20">
        <v>0.86413355719297802</v>
      </c>
      <c r="O124" s="20">
        <v>-0.16455319467437532</v>
      </c>
      <c r="P124" s="20">
        <v>-2.4542078201965509E-2</v>
      </c>
    </row>
    <row r="125" spans="1:16" x14ac:dyDescent="0.3">
      <c r="A125" s="23">
        <v>36341</v>
      </c>
      <c r="B125" s="20">
        <v>-0.11428553996657556</v>
      </c>
      <c r="C125" s="20"/>
      <c r="D125" s="20">
        <v>7.1849806490662194E-2</v>
      </c>
      <c r="E125" s="20">
        <v>-0.3424953226660894</v>
      </c>
      <c r="F125" s="20">
        <v>0.13251280306556285</v>
      </c>
      <c r="G125" s="20">
        <v>-5.9610930324274183E-2</v>
      </c>
      <c r="H125" s="20"/>
      <c r="I125" s="20"/>
      <c r="J125" s="20">
        <v>7.6155336700932219E-2</v>
      </c>
      <c r="K125" s="20">
        <v>0.79791070209966186</v>
      </c>
      <c r="L125" s="20">
        <v>-0.30714130272608942</v>
      </c>
      <c r="M125" s="20">
        <v>-0.10910771493561489</v>
      </c>
      <c r="N125" s="20">
        <v>0.96441406054122669</v>
      </c>
      <c r="O125" s="20">
        <v>-0.18087660101243244</v>
      </c>
      <c r="P125" s="20">
        <v>-4.1578867679817721E-2</v>
      </c>
    </row>
    <row r="126" spans="1:16" x14ac:dyDescent="0.3">
      <c r="A126" s="23">
        <v>36371</v>
      </c>
      <c r="B126" s="20">
        <v>-0.11657697753343657</v>
      </c>
      <c r="C126" s="20"/>
      <c r="D126" s="20">
        <v>4.7763129898600876E-2</v>
      </c>
      <c r="E126" s="20">
        <v>-0.39846476861985253</v>
      </c>
      <c r="F126" s="20">
        <v>0.12788758120580468</v>
      </c>
      <c r="G126" s="20">
        <v>9.8829520658770459E-2</v>
      </c>
      <c r="H126" s="20"/>
      <c r="I126" s="20"/>
      <c r="J126" s="20">
        <v>1.4541023937516013E-3</v>
      </c>
      <c r="K126" s="20">
        <v>0.79802683148527487</v>
      </c>
      <c r="L126" s="20">
        <v>-0.30417234113615665</v>
      </c>
      <c r="M126" s="20">
        <v>-0.15625671063086713</v>
      </c>
      <c r="N126" s="20">
        <v>0.897925791532866</v>
      </c>
      <c r="O126" s="20">
        <v>-0.18844890500461933</v>
      </c>
      <c r="P126" s="20">
        <v>-4.5774089627315662E-2</v>
      </c>
    </row>
    <row r="127" spans="1:16" x14ac:dyDescent="0.3">
      <c r="A127" s="23">
        <v>36403</v>
      </c>
      <c r="B127" s="20">
        <v>-0.11830249919872504</v>
      </c>
      <c r="C127" s="20"/>
      <c r="D127" s="20">
        <v>5.58825139767017E-2</v>
      </c>
      <c r="E127" s="20">
        <v>-0.393922188960386</v>
      </c>
      <c r="F127" s="20">
        <v>0.10864103251547777</v>
      </c>
      <c r="G127" s="20">
        <v>5.3543417706080211E-2</v>
      </c>
      <c r="H127" s="20"/>
      <c r="I127" s="20"/>
      <c r="J127" s="20">
        <v>-3.6568193236726311E-2</v>
      </c>
      <c r="K127" s="20">
        <v>0.72966894051920994</v>
      </c>
      <c r="L127" s="20">
        <v>-0.33366265556549829</v>
      </c>
      <c r="M127" s="20">
        <v>-0.15071979233505176</v>
      </c>
      <c r="N127" s="20">
        <v>0.8845373433026652</v>
      </c>
      <c r="O127" s="20">
        <v>-0.17477840218979443</v>
      </c>
      <c r="P127" s="20">
        <v>-7.3781640290260964E-2</v>
      </c>
    </row>
    <row r="128" spans="1:16" x14ac:dyDescent="0.3">
      <c r="A128" s="23">
        <v>36433</v>
      </c>
      <c r="B128" s="20">
        <v>-0.16329590110785383</v>
      </c>
      <c r="C128" s="20"/>
      <c r="D128" s="20">
        <v>2.7367218435952599E-2</v>
      </c>
      <c r="E128" s="20">
        <v>-0.41991326644869548</v>
      </c>
      <c r="F128" s="20">
        <v>9.5204661827108572E-2</v>
      </c>
      <c r="G128" s="20">
        <v>1.3577794166851211E-2</v>
      </c>
      <c r="H128" s="20"/>
      <c r="I128" s="20"/>
      <c r="J128" s="20">
        <v>-8.7602467542927387E-2</v>
      </c>
      <c r="K128" s="20">
        <v>0.61091317153496449</v>
      </c>
      <c r="L128" s="20">
        <v>-0.35065331280569467</v>
      </c>
      <c r="M128" s="20">
        <v>-0.15621659301307361</v>
      </c>
      <c r="N128" s="20">
        <v>0.97696113545119845</v>
      </c>
      <c r="O128" s="20">
        <v>-0.22843272943031404</v>
      </c>
      <c r="P128" s="20">
        <v>-0.10819866033429724</v>
      </c>
    </row>
    <row r="129" spans="1:16" x14ac:dyDescent="0.3">
      <c r="A129" s="23">
        <v>36462</v>
      </c>
      <c r="B129" s="20">
        <v>-0.19881915287380264</v>
      </c>
      <c r="C129" s="20"/>
      <c r="D129" s="20">
        <v>2.3738417166937212E-2</v>
      </c>
      <c r="E129" s="20">
        <v>-0.43532115936584848</v>
      </c>
      <c r="F129" s="20">
        <v>9.4795052743606112E-2</v>
      </c>
      <c r="G129" s="20">
        <v>9.0866545212616723E-3</v>
      </c>
      <c r="H129" s="20"/>
      <c r="I129" s="20"/>
      <c r="J129" s="20">
        <v>-0.10440723084608082</v>
      </c>
      <c r="K129" s="20">
        <v>0.59749853307776934</v>
      </c>
      <c r="L129" s="20">
        <v>-0.40642107842337855</v>
      </c>
      <c r="M129" s="20">
        <v>-0.15106486372724764</v>
      </c>
      <c r="N129" s="20">
        <v>0.97100211327368824</v>
      </c>
      <c r="O129" s="20">
        <v>-0.27475018459682726</v>
      </c>
      <c r="P129" s="20">
        <v>-0.13134231381874523</v>
      </c>
    </row>
    <row r="130" spans="1:16" x14ac:dyDescent="0.3">
      <c r="A130" s="23">
        <v>36494</v>
      </c>
      <c r="B130" s="20">
        <v>-0.20710106953171703</v>
      </c>
      <c r="C130" s="20"/>
      <c r="D130" s="20">
        <v>2.6377119699409618E-2</v>
      </c>
      <c r="E130" s="20">
        <v>-0.47414298073334071</v>
      </c>
      <c r="F130" s="20">
        <v>6.5465022000373324E-2</v>
      </c>
      <c r="G130" s="20">
        <v>3.5426173538014236E-3</v>
      </c>
      <c r="H130" s="20"/>
      <c r="I130" s="20"/>
      <c r="J130" s="20">
        <v>-0.10549557671766427</v>
      </c>
      <c r="K130" s="20">
        <v>0.61034831759916697</v>
      </c>
      <c r="L130" s="20">
        <v>-0.48196065818875977</v>
      </c>
      <c r="M130" s="20">
        <v>-9.1391551264915924E-2</v>
      </c>
      <c r="N130" s="20">
        <v>0.93771434586766089</v>
      </c>
      <c r="O130" s="20">
        <v>-0.27567354600684529</v>
      </c>
      <c r="P130" s="20">
        <v>-0.14680726797604154</v>
      </c>
    </row>
    <row r="131" spans="1:16" x14ac:dyDescent="0.3">
      <c r="A131" s="23">
        <v>36525</v>
      </c>
      <c r="B131" s="20">
        <v>-0.23906343559009929</v>
      </c>
      <c r="C131" s="20"/>
      <c r="D131" s="20">
        <v>2.1188899750204521E-3</v>
      </c>
      <c r="E131" s="20">
        <v>-0.46590300633796766</v>
      </c>
      <c r="F131" s="20">
        <v>3.597954612321947E-2</v>
      </c>
      <c r="G131" s="20">
        <v>-5.0319484053633318E-2</v>
      </c>
      <c r="H131" s="20">
        <v>-0.58547322083639031</v>
      </c>
      <c r="I131" s="20"/>
      <c r="J131" s="20">
        <v>-7.8647646035571853E-2</v>
      </c>
      <c r="K131" s="20">
        <v>0.73001762251062141</v>
      </c>
      <c r="L131" s="20">
        <v>-0.51554007474431884</v>
      </c>
      <c r="M131" s="20">
        <v>-7.4448964910664647E-2</v>
      </c>
      <c r="N131" s="20">
        <v>0.927246766615198</v>
      </c>
      <c r="O131" s="20">
        <v>-0.30835764126477305</v>
      </c>
      <c r="P131" s="20">
        <v>-0.18153750999164403</v>
      </c>
    </row>
    <row r="132" spans="1:16" x14ac:dyDescent="0.3">
      <c r="A132" s="23">
        <v>36556</v>
      </c>
      <c r="B132" s="20">
        <v>-0.20034990585184498</v>
      </c>
      <c r="C132" s="20"/>
      <c r="D132" s="20">
        <v>3.5160256563659065E-2</v>
      </c>
      <c r="E132" s="20">
        <v>-0.44095495987170719</v>
      </c>
      <c r="F132" s="20">
        <v>3.2353667507239222E-4</v>
      </c>
      <c r="G132" s="20">
        <v>-0.15852368827853414</v>
      </c>
      <c r="H132" s="20">
        <v>-0.61250325829274099</v>
      </c>
      <c r="I132" s="20">
        <v>-0.35749382773559413</v>
      </c>
      <c r="J132" s="20">
        <v>-6.9621024276455404E-2</v>
      </c>
      <c r="K132" s="20">
        <v>0.74107168219044262</v>
      </c>
      <c r="L132" s="20">
        <v>0.11262761075899355</v>
      </c>
      <c r="M132" s="20">
        <v>-6.5331492699444549E-2</v>
      </c>
      <c r="N132" s="20">
        <v>-0.19909909909909906</v>
      </c>
      <c r="O132" s="20">
        <v>-0.30385196709043111</v>
      </c>
      <c r="P132" s="20">
        <v>-5.0637151090015618E-2</v>
      </c>
    </row>
    <row r="133" spans="1:16" x14ac:dyDescent="0.3">
      <c r="A133" s="23">
        <v>36585</v>
      </c>
      <c r="B133" s="20">
        <v>-0.24111012712414598</v>
      </c>
      <c r="C133" s="20"/>
      <c r="D133" s="20">
        <v>-1.1537068133898598E-2</v>
      </c>
      <c r="E133" s="20">
        <v>-0.44982331543301501</v>
      </c>
      <c r="F133" s="20">
        <v>-3.795719140640632E-2</v>
      </c>
      <c r="G133" s="20">
        <v>-0.18836967172719893</v>
      </c>
      <c r="H133" s="20">
        <v>-0.6682288522983143</v>
      </c>
      <c r="I133" s="20">
        <v>-4.3639297526435916E-2</v>
      </c>
      <c r="J133" s="20">
        <v>-9.5342014026483693E-2</v>
      </c>
      <c r="K133" s="20">
        <v>0.6759683859111798</v>
      </c>
      <c r="L133" s="20">
        <v>0.14819784092360111</v>
      </c>
      <c r="M133" s="20">
        <v>-3.9960221515567412E-2</v>
      </c>
      <c r="N133" s="20">
        <v>-0.28648648648648645</v>
      </c>
      <c r="O133" s="20">
        <v>-0.36544831351662149</v>
      </c>
      <c r="P133" s="20">
        <v>-6.0438286033371959E-2</v>
      </c>
    </row>
    <row r="134" spans="1:16" x14ac:dyDescent="0.3">
      <c r="A134" s="23">
        <v>36616</v>
      </c>
      <c r="B134" s="20">
        <v>-0.20073864317502554</v>
      </c>
      <c r="C134" s="20"/>
      <c r="D134" s="20">
        <v>-5.3247867665928435E-2</v>
      </c>
      <c r="E134" s="20">
        <v>-0.47202650199034291</v>
      </c>
      <c r="F134" s="20">
        <v>-5.0578415054063491E-2</v>
      </c>
      <c r="G134" s="20">
        <v>-0.16459274361440929</v>
      </c>
      <c r="H134" s="20">
        <v>-0.68006139097610796</v>
      </c>
      <c r="I134" s="20">
        <v>-0.21808945823822612</v>
      </c>
      <c r="J134" s="20">
        <v>-0.14045877735372964</v>
      </c>
      <c r="K134" s="20">
        <v>0.72611168168248019</v>
      </c>
      <c r="L134" s="20">
        <v>0.21995031565444029</v>
      </c>
      <c r="M134" s="20">
        <v>-3.6206818455618683E-2</v>
      </c>
      <c r="N134" s="20">
        <v>-0.13329028620910002</v>
      </c>
      <c r="O134" s="20">
        <v>-0.29553830395394864</v>
      </c>
      <c r="P134" s="20">
        <v>-6.7441635171244838E-2</v>
      </c>
    </row>
    <row r="135" spans="1:16" x14ac:dyDescent="0.3">
      <c r="A135" s="23">
        <v>36644</v>
      </c>
      <c r="B135" s="20">
        <v>-0.18211339979531557</v>
      </c>
      <c r="C135" s="20"/>
      <c r="D135" s="20">
        <v>-4.0792669232190382E-2</v>
      </c>
      <c r="E135" s="20">
        <v>-0.47846555872132102</v>
      </c>
      <c r="F135" s="20">
        <v>-9.2043813503520644E-2</v>
      </c>
      <c r="G135" s="20">
        <v>-0.14609728814260076</v>
      </c>
      <c r="H135" s="20">
        <v>-0.66008378216636743</v>
      </c>
      <c r="I135" s="20">
        <v>-5.5710625611403608E-2</v>
      </c>
      <c r="J135" s="20">
        <v>-0.1134919617581204</v>
      </c>
      <c r="K135" s="20">
        <v>0.72761689285041542</v>
      </c>
      <c r="L135" s="20">
        <v>0.44166672015953751</v>
      </c>
      <c r="M135" s="20">
        <v>-3.6824221299680049E-2</v>
      </c>
      <c r="N135" s="20">
        <v>-0.18029773042033731</v>
      </c>
      <c r="O135" s="20">
        <v>-0.28663672569913129</v>
      </c>
      <c r="P135" s="20">
        <v>-3.4053785237514865E-2</v>
      </c>
    </row>
    <row r="136" spans="1:16" x14ac:dyDescent="0.3">
      <c r="A136" s="23">
        <v>36677</v>
      </c>
      <c r="B136" s="20">
        <v>-0.17193944799428978</v>
      </c>
      <c r="C136" s="20"/>
      <c r="D136" s="20">
        <v>-3.0062003297984446E-2</v>
      </c>
      <c r="E136" s="20">
        <v>-0.49461762024088518</v>
      </c>
      <c r="F136" s="20">
        <v>-7.5569646533416635E-2</v>
      </c>
      <c r="G136" s="20">
        <v>-0.12872530817000011</v>
      </c>
      <c r="H136" s="20">
        <v>-0.66920111232112034</v>
      </c>
      <c r="I136" s="20">
        <v>-6.2330386174127783E-2</v>
      </c>
      <c r="J136" s="20">
        <v>-9.5803876571546431E-2</v>
      </c>
      <c r="K136" s="20">
        <v>0.7233778626188575</v>
      </c>
      <c r="L136" s="20">
        <v>0.42814134068198428</v>
      </c>
      <c r="M136" s="20">
        <v>-6.0876989101598125E-2</v>
      </c>
      <c r="N136" s="20">
        <v>-0.19886852297434859</v>
      </c>
      <c r="O136" s="20">
        <v>-0.28086464752953522</v>
      </c>
      <c r="P136" s="20">
        <v>-2.923108078247845E-2</v>
      </c>
    </row>
    <row r="137" spans="1:16" x14ac:dyDescent="0.3">
      <c r="A137" s="23">
        <v>36707</v>
      </c>
      <c r="B137" s="20">
        <v>-0.14856202696646362</v>
      </c>
      <c r="C137" s="20"/>
      <c r="D137" s="20">
        <v>-1.6808595775595115E-2</v>
      </c>
      <c r="E137" s="20">
        <v>-0.49764538222369636</v>
      </c>
      <c r="F137" s="20">
        <v>-6.7840569580959242E-2</v>
      </c>
      <c r="G137" s="20">
        <v>-0.19100550788637005</v>
      </c>
      <c r="H137" s="20">
        <v>-0.6316963137382714</v>
      </c>
      <c r="I137" s="20">
        <v>-2.3780015838263502E-2</v>
      </c>
      <c r="J137" s="20">
        <v>-6.9689200082209662E-2</v>
      </c>
      <c r="K137" s="20">
        <v>0.81245021142547325</v>
      </c>
      <c r="L137" s="20">
        <v>0.42005760097479627</v>
      </c>
      <c r="M137" s="20">
        <v>-5.9805314932733319E-2</v>
      </c>
      <c r="N137" s="20">
        <v>-0.18763398980274704</v>
      </c>
      <c r="O137" s="20">
        <v>-0.24809999478683642</v>
      </c>
      <c r="P137" s="20">
        <v>-1.8530678420014879E-2</v>
      </c>
    </row>
    <row r="138" spans="1:16" x14ac:dyDescent="0.3">
      <c r="A138" s="23">
        <v>36738</v>
      </c>
      <c r="B138" s="20">
        <v>-0.14028150359278152</v>
      </c>
      <c r="C138" s="20"/>
      <c r="D138" s="20">
        <v>-2.0991981386810275E-2</v>
      </c>
      <c r="E138" s="20">
        <v>-0.4841654806978582</v>
      </c>
      <c r="F138" s="20">
        <v>-9.3411352464016911E-2</v>
      </c>
      <c r="G138" s="20">
        <v>-0.17246034863694507</v>
      </c>
      <c r="H138" s="20">
        <v>-0.63640420224596372</v>
      </c>
      <c r="I138" s="20">
        <v>-7.7128449332236948E-2</v>
      </c>
      <c r="J138" s="20">
        <v>-5.5097704517565939E-2</v>
      </c>
      <c r="K138" s="20">
        <v>0.64146227866627159</v>
      </c>
      <c r="L138" s="20">
        <v>0.40675705015553776</v>
      </c>
      <c r="M138" s="20">
        <v>-9.2211748973176355E-2</v>
      </c>
      <c r="N138" s="20">
        <v>-0.21324477804646416</v>
      </c>
      <c r="O138" s="20">
        <v>-0.22458104880085769</v>
      </c>
      <c r="P138" s="20">
        <v>-2.7212033119429008E-2</v>
      </c>
    </row>
    <row r="139" spans="1:16" x14ac:dyDescent="0.3">
      <c r="A139" s="23">
        <v>36769</v>
      </c>
      <c r="B139" s="20">
        <v>-0.10578304948241757</v>
      </c>
      <c r="C139" s="20"/>
      <c r="D139" s="20">
        <v>-2.5492062466172409E-2</v>
      </c>
      <c r="E139" s="20">
        <v>-0.48388258410463947</v>
      </c>
      <c r="F139" s="20">
        <v>-7.5964752173997466E-2</v>
      </c>
      <c r="G139" s="20">
        <v>-0.15924605118158433</v>
      </c>
      <c r="H139" s="20">
        <v>-0.58060095119146915</v>
      </c>
      <c r="I139" s="20">
        <v>-5.2426360072513889E-3</v>
      </c>
      <c r="J139" s="20">
        <v>-6.1496406086563413E-2</v>
      </c>
      <c r="K139" s="20">
        <v>0.66939560795026742</v>
      </c>
      <c r="L139" s="20">
        <v>0.47798095847129507</v>
      </c>
      <c r="M139" s="20">
        <v>-5.9147828549543098E-2</v>
      </c>
      <c r="N139" s="20">
        <v>-0.1985381151371991</v>
      </c>
      <c r="O139" s="20">
        <v>-0.19475024224698506</v>
      </c>
      <c r="P139" s="20">
        <v>1.3140631833443665E-3</v>
      </c>
    </row>
    <row r="140" spans="1:16" x14ac:dyDescent="0.3">
      <c r="A140" s="23">
        <v>36798</v>
      </c>
      <c r="B140" s="20">
        <v>-0.12234087279701836</v>
      </c>
      <c r="C140" s="20"/>
      <c r="D140" s="20">
        <v>-4.415096459306702E-2</v>
      </c>
      <c r="E140" s="20">
        <v>-0.49961103595964174</v>
      </c>
      <c r="F140" s="20">
        <v>-8.9512783475649366E-2</v>
      </c>
      <c r="G140" s="20">
        <v>-0.15668631460304028</v>
      </c>
      <c r="H140" s="20">
        <v>-0.62545096873371775</v>
      </c>
      <c r="I140" s="20">
        <v>-8.1788363129788544E-2</v>
      </c>
      <c r="J140" s="20">
        <v>-0.11283818228018</v>
      </c>
      <c r="K140" s="20">
        <v>0.58021566226723664</v>
      </c>
      <c r="L140" s="20">
        <v>0.43695334707637074</v>
      </c>
      <c r="M140" s="20">
        <v>5.1816574748825735E-2</v>
      </c>
      <c r="N140" s="20">
        <v>-0.20248676992456752</v>
      </c>
      <c r="O140" s="20">
        <v>-0.20926526416015809</v>
      </c>
      <c r="P140" s="20">
        <v>-1.517573461054093E-2</v>
      </c>
    </row>
    <row r="141" spans="1:16" x14ac:dyDescent="0.3">
      <c r="A141" s="23">
        <v>36830</v>
      </c>
      <c r="B141" s="20">
        <v>-0.13737832754960366</v>
      </c>
      <c r="C141" s="20"/>
      <c r="D141" s="20">
        <v>-0.10730335396399387</v>
      </c>
      <c r="E141" s="20">
        <v>-0.50496873015001764</v>
      </c>
      <c r="F141" s="20">
        <v>-0.13401907127335172</v>
      </c>
      <c r="G141" s="20">
        <v>-0.21536478785469917</v>
      </c>
      <c r="H141" s="20">
        <v>-0.57861092854272134</v>
      </c>
      <c r="I141" s="20">
        <v>-0.10369284863853545</v>
      </c>
      <c r="J141" s="20">
        <v>-8.9410875632756459E-2</v>
      </c>
      <c r="K141" s="20">
        <v>0.60083298595490664</v>
      </c>
      <c r="L141" s="20">
        <v>0.4023322217544022</v>
      </c>
      <c r="M141" s="20">
        <v>5.3507978498114186E-2</v>
      </c>
      <c r="N141" s="20">
        <v>-0.22040968208817002</v>
      </c>
      <c r="O141" s="20">
        <v>-0.23551830553406081</v>
      </c>
      <c r="P141" s="20">
        <v>-2.8140756210435776E-2</v>
      </c>
    </row>
    <row r="142" spans="1:16" x14ac:dyDescent="0.3">
      <c r="A142" s="23">
        <v>36860</v>
      </c>
      <c r="B142" s="20">
        <v>-0.11736559294779085</v>
      </c>
      <c r="C142" s="20"/>
      <c r="D142" s="20">
        <v>-9.5298679198504627E-2</v>
      </c>
      <c r="E142" s="20">
        <v>-0.50695193000974492</v>
      </c>
      <c r="F142" s="20">
        <v>-0.13124802257977067</v>
      </c>
      <c r="G142" s="20">
        <v>-0.178190495989235</v>
      </c>
      <c r="H142" s="20">
        <v>-0.58331098373063761</v>
      </c>
      <c r="I142" s="20">
        <v>-6.376856705951417E-2</v>
      </c>
      <c r="J142" s="20">
        <v>-8.8245669814263919E-2</v>
      </c>
      <c r="K142" s="20">
        <v>0.52380618580120641</v>
      </c>
      <c r="L142" s="20">
        <v>0.35595437227648929</v>
      </c>
      <c r="M142" s="20">
        <v>4.7954774279198482E-3</v>
      </c>
      <c r="N142" s="20">
        <v>-0.20483357684876738</v>
      </c>
      <c r="O142" s="20">
        <v>-0.18835318804384685</v>
      </c>
      <c r="P142" s="20">
        <v>-3.96797856445118E-2</v>
      </c>
    </row>
    <row r="143" spans="1:16" x14ac:dyDescent="0.3">
      <c r="A143" s="23">
        <v>36889</v>
      </c>
      <c r="B143" s="20">
        <v>-0.11353947301793481</v>
      </c>
      <c r="C143" s="20"/>
      <c r="D143" s="20">
        <v>-8.9750190900677762E-2</v>
      </c>
      <c r="E143" s="20">
        <v>-0.48915513700318408</v>
      </c>
      <c r="F143" s="20">
        <v>-0.13119299471921217</v>
      </c>
      <c r="G143" s="20">
        <v>-0.21608951161920847</v>
      </c>
      <c r="H143" s="20">
        <v>-0.59773371104815864</v>
      </c>
      <c r="I143" s="20">
        <v>-0.11408654353562031</v>
      </c>
      <c r="J143" s="20">
        <v>-0.1120997736733544</v>
      </c>
      <c r="K143" s="20">
        <v>0.61677105484635952</v>
      </c>
      <c r="L143" s="20">
        <v>0.40262283640453073</v>
      </c>
      <c r="M143" s="20">
        <v>1.5303382215613438E-2</v>
      </c>
      <c r="N143" s="20">
        <v>-0.19977946912748965</v>
      </c>
      <c r="O143" s="20">
        <v>-0.18337230255354944</v>
      </c>
      <c r="P143" s="20">
        <v>-3.9293729219423999E-2</v>
      </c>
    </row>
    <row r="144" spans="1:16" x14ac:dyDescent="0.3">
      <c r="A144" s="23">
        <v>36922</v>
      </c>
      <c r="B144" s="20">
        <v>-7.9658427191900846E-2</v>
      </c>
      <c r="C144" s="20"/>
      <c r="D144" s="20">
        <v>-7.4180534329745806E-2</v>
      </c>
      <c r="E144" s="20">
        <v>-0.39680677346405413</v>
      </c>
      <c r="F144" s="20">
        <v>-0.11380251557025184</v>
      </c>
      <c r="G144" s="20">
        <v>-0.16587976078061084</v>
      </c>
      <c r="H144" s="20">
        <v>-0.58902328694960526</v>
      </c>
      <c r="I144" s="20">
        <v>6.8660004298881638E-3</v>
      </c>
      <c r="J144" s="20">
        <v>-5.034045850155261E-2</v>
      </c>
      <c r="K144" s="20">
        <v>0.58675781302053676</v>
      </c>
      <c r="L144" s="20">
        <v>0.66481158298676279</v>
      </c>
      <c r="M144" s="20">
        <v>-6.5375545826075639E-3</v>
      </c>
      <c r="N144" s="20">
        <v>-0.27382731711296993</v>
      </c>
      <c r="O144" s="20">
        <v>-0.16679379848077994</v>
      </c>
      <c r="P144" s="20">
        <v>1.9416996860242688E-2</v>
      </c>
    </row>
    <row r="145" spans="1:16" x14ac:dyDescent="0.3">
      <c r="A145" s="23">
        <v>36950</v>
      </c>
      <c r="B145" s="20">
        <v>-5.8885088411908981E-2</v>
      </c>
      <c r="C145" s="20"/>
      <c r="D145" s="20">
        <v>-4.707229137681912E-2</v>
      </c>
      <c r="E145" s="20">
        <v>-0.31909573304083927</v>
      </c>
      <c r="F145" s="20">
        <v>-8.4940815370545916E-2</v>
      </c>
      <c r="G145" s="20">
        <v>-5.4224464060529831E-2</v>
      </c>
      <c r="H145" s="20">
        <v>-0.58890693104230163</v>
      </c>
      <c r="I145" s="20">
        <v>-1.77909720461078E-3</v>
      </c>
      <c r="J145" s="20">
        <v>-4.8636364326985863E-2</v>
      </c>
      <c r="K145" s="20">
        <v>0.62124788327311098</v>
      </c>
      <c r="L145" s="20">
        <v>0.83426766660062901</v>
      </c>
      <c r="M145" s="20">
        <v>6.096401840216327E-2</v>
      </c>
      <c r="N145" s="20">
        <v>-0.29517673861263205</v>
      </c>
      <c r="O145" s="20">
        <v>-0.17109934921905728</v>
      </c>
      <c r="P145" s="20">
        <v>6.6954049908982946E-2</v>
      </c>
    </row>
    <row r="146" spans="1:16" x14ac:dyDescent="0.3">
      <c r="A146" s="23">
        <v>36980</v>
      </c>
      <c r="B146" s="20">
        <v>-9.8974042643996119E-2</v>
      </c>
      <c r="C146" s="20"/>
      <c r="D146" s="20">
        <v>-0.11835735997559826</v>
      </c>
      <c r="E146" s="20">
        <v>-0.36739151685393256</v>
      </c>
      <c r="F146" s="20">
        <v>-0.12948600905140301</v>
      </c>
      <c r="G146" s="20">
        <v>-8.1149352699715904E-2</v>
      </c>
      <c r="H146" s="20">
        <v>-0.61280628744955412</v>
      </c>
      <c r="I146" s="20">
        <v>-7.5650016903833994E-2</v>
      </c>
      <c r="J146" s="20">
        <v>-9.1885067558607453E-2</v>
      </c>
      <c r="K146" s="20">
        <v>0.61936365432955642</v>
      </c>
      <c r="L146" s="20">
        <v>0.7081499722046829</v>
      </c>
      <c r="M146" s="20">
        <v>-2.1848241433775346E-2</v>
      </c>
      <c r="N146" s="20">
        <v>-0.28041845106244218</v>
      </c>
      <c r="O146" s="20">
        <v>-0.19588789693005448</v>
      </c>
      <c r="P146" s="20">
        <v>9.4779418965225109E-3</v>
      </c>
    </row>
    <row r="147" spans="1:16" x14ac:dyDescent="0.3">
      <c r="A147" s="23">
        <v>37011</v>
      </c>
      <c r="B147" s="20">
        <v>-0.12660776555950415</v>
      </c>
      <c r="C147" s="20"/>
      <c r="D147" s="20">
        <v>-8.6469461807558989E-2</v>
      </c>
      <c r="E147" s="20">
        <v>-0.2577507058982319</v>
      </c>
      <c r="F147" s="20">
        <v>-0.12217493285400363</v>
      </c>
      <c r="G147" s="20">
        <v>-8.9184060721062774E-2</v>
      </c>
      <c r="H147" s="20">
        <v>-0.56584674883343689</v>
      </c>
      <c r="I147" s="20">
        <v>-2.6092042430342022E-2</v>
      </c>
      <c r="J147" s="20">
        <v>-0.11841638297453237</v>
      </c>
      <c r="K147" s="20">
        <v>0.6032874424546788</v>
      </c>
      <c r="L147" s="20">
        <v>0.33052982062890279</v>
      </c>
      <c r="M147" s="20">
        <v>-3.2557252508818198E-2</v>
      </c>
      <c r="N147" s="20">
        <v>-0.29166522185410854</v>
      </c>
      <c r="O147" s="20">
        <v>-0.18262276037013106</v>
      </c>
      <c r="P147" s="20">
        <v>-6.219701627247283E-2</v>
      </c>
    </row>
    <row r="148" spans="1:16" x14ac:dyDescent="0.3">
      <c r="A148" s="23">
        <v>37042</v>
      </c>
      <c r="B148" s="20">
        <v>-0.12608166023617634</v>
      </c>
      <c r="C148" s="20"/>
      <c r="D148" s="20">
        <v>-0.14668202647445261</v>
      </c>
      <c r="E148" s="20">
        <v>-0.26595845546172714</v>
      </c>
      <c r="F148" s="20">
        <v>-0.10923698564114732</v>
      </c>
      <c r="G148" s="20">
        <v>-0.10357934748178654</v>
      </c>
      <c r="H148" s="20">
        <v>-0.56397639615968498</v>
      </c>
      <c r="I148" s="20">
        <v>-7.3006913902091353E-2</v>
      </c>
      <c r="J148" s="20">
        <v>-0.10685570316565549</v>
      </c>
      <c r="K148" s="20">
        <v>0.64224454029809785</v>
      </c>
      <c r="L148" s="20">
        <v>0.25524630389305802</v>
      </c>
      <c r="M148" s="20">
        <v>1.1051344320117793E-2</v>
      </c>
      <c r="N148" s="20">
        <v>-0.30382005261719114</v>
      </c>
      <c r="O148" s="20">
        <v>-0.18031067666552167</v>
      </c>
      <c r="P148" s="20">
        <v>-6.382741625487906E-2</v>
      </c>
    </row>
    <row r="149" spans="1:16" x14ac:dyDescent="0.3">
      <c r="A149" s="23">
        <v>37071</v>
      </c>
      <c r="B149" s="20">
        <v>-0.14477582225346125</v>
      </c>
      <c r="C149" s="20"/>
      <c r="D149" s="20">
        <v>-0.13898765479209552</v>
      </c>
      <c r="E149" s="20">
        <v>-0.23349561237113414</v>
      </c>
      <c r="F149" s="20">
        <v>-0.12153426517972327</v>
      </c>
      <c r="G149" s="20">
        <v>-9.5812182741116803E-2</v>
      </c>
      <c r="H149" s="20">
        <v>-0.55411954513188422</v>
      </c>
      <c r="I149" s="20">
        <v>-6.0966783859368934E-2</v>
      </c>
      <c r="J149" s="20">
        <v>-0.11261899305587932</v>
      </c>
      <c r="K149" s="20">
        <v>0.69398897161159789</v>
      </c>
      <c r="L149" s="20">
        <v>0.20850015753197434</v>
      </c>
      <c r="M149" s="20">
        <v>3.7671437753272467E-2</v>
      </c>
      <c r="N149" s="20">
        <v>-0.30313902985460905</v>
      </c>
      <c r="O149" s="20">
        <v>-0.20886884588513421</v>
      </c>
      <c r="P149" s="20">
        <v>-7.1311823279578329E-2</v>
      </c>
    </row>
    <row r="150" spans="1:16" x14ac:dyDescent="0.3">
      <c r="A150" s="23">
        <v>37103</v>
      </c>
      <c r="B150" s="20">
        <v>-0.15445587523669524</v>
      </c>
      <c r="C150" s="20"/>
      <c r="D150" s="20">
        <v>-0.12191962466974782</v>
      </c>
      <c r="E150" s="20">
        <v>-0.24816118394968878</v>
      </c>
      <c r="F150" s="20">
        <v>-0.1228699667381008</v>
      </c>
      <c r="G150" s="20">
        <v>-9.1197966317127399E-2</v>
      </c>
      <c r="H150" s="20">
        <v>-0.58155489460011101</v>
      </c>
      <c r="I150" s="20">
        <v>-8.7883184159326166E-2</v>
      </c>
      <c r="J150" s="20">
        <v>-0.13513684594069691</v>
      </c>
      <c r="K150" s="20">
        <v>0.65738343853400361</v>
      </c>
      <c r="L150" s="20">
        <v>0.20674734460093319</v>
      </c>
      <c r="M150" s="20">
        <v>1.2792092798201773E-2</v>
      </c>
      <c r="N150" s="20">
        <v>-0.30043708881117043</v>
      </c>
      <c r="O150" s="20">
        <v>-0.22163376335218921</v>
      </c>
      <c r="P150" s="20">
        <v>-8.2154795331876626E-2</v>
      </c>
    </row>
    <row r="151" spans="1:16" x14ac:dyDescent="0.3">
      <c r="A151" s="23">
        <v>37134</v>
      </c>
      <c r="B151" s="20">
        <v>-0.16858326514268274</v>
      </c>
      <c r="C151" s="20"/>
      <c r="D151" s="20">
        <v>-0.15598098177116937</v>
      </c>
      <c r="E151" s="20">
        <v>-0.28959137612183838</v>
      </c>
      <c r="F151" s="20">
        <v>-0.15551219387040605</v>
      </c>
      <c r="G151" s="20">
        <v>-0.10375556970082755</v>
      </c>
      <c r="H151" s="20">
        <v>-0.5874828780747543</v>
      </c>
      <c r="I151" s="20">
        <v>-6.0562628074190883E-2</v>
      </c>
      <c r="J151" s="20">
        <v>-0.15931632047353972</v>
      </c>
      <c r="K151" s="20">
        <v>0.58479253834058009</v>
      </c>
      <c r="L151" s="20">
        <v>0.13895383275871262</v>
      </c>
      <c r="M151" s="20">
        <v>-5.3982671517421074E-2</v>
      </c>
      <c r="N151" s="20">
        <v>-0.28841756960268894</v>
      </c>
      <c r="O151" s="20">
        <v>-0.21682217469507692</v>
      </c>
      <c r="P151" s="20">
        <v>-0.11642356017682144</v>
      </c>
    </row>
    <row r="152" spans="1:16" x14ac:dyDescent="0.3">
      <c r="A152" s="23">
        <v>37162</v>
      </c>
      <c r="B152" s="20">
        <v>-0.25006931945965266</v>
      </c>
      <c r="C152" s="20"/>
      <c r="D152" s="20">
        <v>-0.13717399458784063</v>
      </c>
      <c r="E152" s="20">
        <v>-0.36033258673158841</v>
      </c>
      <c r="F152" s="20">
        <v>-0.23810634965739769</v>
      </c>
      <c r="G152" s="20">
        <v>-0.24768887472107104</v>
      </c>
      <c r="H152" s="20">
        <v>-0.6666325342289936</v>
      </c>
      <c r="I152" s="20">
        <v>-0.19025559271329828</v>
      </c>
      <c r="J152" s="20">
        <v>-0.18464569218019131</v>
      </c>
      <c r="K152" s="20">
        <v>0.41331605171819363</v>
      </c>
      <c r="L152" s="20">
        <v>-5.2537618597214841E-3</v>
      </c>
      <c r="M152" s="20">
        <v>-0.14632605163212814</v>
      </c>
      <c r="N152" s="20">
        <v>-0.31164122432816616</v>
      </c>
      <c r="O152" s="20">
        <v>-0.30116093066990551</v>
      </c>
      <c r="P152" s="20">
        <v>-0.19573748051680367</v>
      </c>
    </row>
    <row r="153" spans="1:16" x14ac:dyDescent="0.3">
      <c r="A153" s="23">
        <v>37195</v>
      </c>
      <c r="B153" s="20">
        <v>-0.23443703909976904</v>
      </c>
      <c r="C153" s="20"/>
      <c r="D153" s="20">
        <v>-0.13627848735721859</v>
      </c>
      <c r="E153" s="20">
        <v>-0.35621604623468539</v>
      </c>
      <c r="F153" s="20">
        <v>-0.20930325664026989</v>
      </c>
      <c r="G153" s="20">
        <v>-0.20498084291187746</v>
      </c>
      <c r="H153" s="20">
        <v>-0.67727804834705285</v>
      </c>
      <c r="I153" s="20">
        <v>-0.1450002054735553</v>
      </c>
      <c r="J153" s="20">
        <v>-0.18810563965686117</v>
      </c>
      <c r="K153" s="20">
        <v>0.41975228140811138</v>
      </c>
      <c r="L153" s="20">
        <v>4.8439256259062147E-2</v>
      </c>
      <c r="M153" s="20">
        <v>-0.10491353039323451</v>
      </c>
      <c r="N153" s="20">
        <v>-0.31481796347027891</v>
      </c>
      <c r="O153" s="20">
        <v>-0.29276884824855848</v>
      </c>
      <c r="P153" s="20">
        <v>-0.17090563506281142</v>
      </c>
    </row>
    <row r="154" spans="1:16" x14ac:dyDescent="0.3">
      <c r="A154" s="23">
        <v>37225</v>
      </c>
      <c r="B154" s="20">
        <v>-0.23540269662801966</v>
      </c>
      <c r="C154" s="20"/>
      <c r="D154" s="20">
        <v>-0.10777330817997322</v>
      </c>
      <c r="E154" s="20">
        <v>-0.32416425874856081</v>
      </c>
      <c r="F154" s="20">
        <v>-0.20811333578228786</v>
      </c>
      <c r="G154" s="20">
        <v>-0.28237927726255196</v>
      </c>
      <c r="H154" s="20">
        <v>-0.68141392255171196</v>
      </c>
      <c r="I154" s="20">
        <v>-8.2436602142188176E-2</v>
      </c>
      <c r="J154" s="20">
        <v>-0.18541562404951858</v>
      </c>
      <c r="K154" s="20">
        <v>0.42286872230819261</v>
      </c>
      <c r="L154" s="20">
        <v>3.0499329115037499E-2</v>
      </c>
      <c r="M154" s="20">
        <v>-6.8367845493589027E-2</v>
      </c>
      <c r="N154" s="20">
        <v>-0.33214152603023034</v>
      </c>
      <c r="O154" s="20">
        <v>-0.2940333845623333</v>
      </c>
      <c r="P154" s="20">
        <v>-0.17252863738718441</v>
      </c>
    </row>
    <row r="155" spans="1:16" x14ac:dyDescent="0.3">
      <c r="A155" s="23">
        <v>37256</v>
      </c>
      <c r="B155" s="20">
        <v>-0.24175835142609683</v>
      </c>
      <c r="C155" s="20"/>
      <c r="D155" s="20">
        <v>-0.1135075854505575</v>
      </c>
      <c r="E155" s="20">
        <v>-0.31441330589575067</v>
      </c>
      <c r="F155" s="20">
        <v>-0.20870538127935781</v>
      </c>
      <c r="G155" s="20">
        <v>-0.30172966047405503</v>
      </c>
      <c r="H155" s="20">
        <v>-0.66916911173537863</v>
      </c>
      <c r="I155" s="20">
        <v>-9.6111714576871177E-2</v>
      </c>
      <c r="J155" s="20">
        <v>-0.18458463992026181</v>
      </c>
      <c r="K155" s="20">
        <v>0.362862953978489</v>
      </c>
      <c r="L155" s="20">
        <v>3.5663470291818489E-3</v>
      </c>
      <c r="M155" s="20">
        <v>-8.2606654360848672E-2</v>
      </c>
      <c r="N155" s="20">
        <v>-0.32438122922662271</v>
      </c>
      <c r="O155" s="20">
        <v>-0.30114629091256723</v>
      </c>
      <c r="P155" s="20">
        <v>-0.17814588401563194</v>
      </c>
    </row>
    <row r="156" spans="1:16" x14ac:dyDescent="0.3">
      <c r="A156" s="23">
        <v>37287</v>
      </c>
      <c r="B156" s="20">
        <v>-0.20619684387910786</v>
      </c>
      <c r="C156" s="20"/>
      <c r="D156" s="20">
        <v>-6.376181956840031E-2</v>
      </c>
      <c r="E156" s="20">
        <v>-0.27652220409092632</v>
      </c>
      <c r="F156" s="20">
        <v>-0.19157608182480612</v>
      </c>
      <c r="G156" s="20">
        <v>-0.29305428525313404</v>
      </c>
      <c r="H156" s="20">
        <v>-0.63641480436370967</v>
      </c>
      <c r="I156" s="20">
        <v>-2.69171623203317E-2</v>
      </c>
      <c r="J156" s="20">
        <v>-0.11356527627461659</v>
      </c>
      <c r="K156" s="20"/>
      <c r="L156" s="20">
        <v>9.2132607874387151E-2</v>
      </c>
      <c r="M156" s="20">
        <v>-3.2024841658046692E-2</v>
      </c>
      <c r="N156" s="20">
        <v>-0.20949253419849734</v>
      </c>
      <c r="O156" s="20">
        <v>-0.27312348746535797</v>
      </c>
      <c r="P156" s="20">
        <v>-0.13002803249532002</v>
      </c>
    </row>
    <row r="157" spans="1:16" x14ac:dyDescent="0.3">
      <c r="A157" s="23">
        <v>37315</v>
      </c>
      <c r="B157" s="20">
        <v>-0.17493360338435926</v>
      </c>
      <c r="C157" s="20"/>
      <c r="D157" s="20">
        <v>-6.641963256427752E-2</v>
      </c>
      <c r="E157" s="20">
        <v>-0.30452264999728995</v>
      </c>
      <c r="F157" s="20">
        <v>-0.16477414469073859</v>
      </c>
      <c r="G157" s="20">
        <v>-0.24520117123956198</v>
      </c>
      <c r="H157" s="20">
        <v>-0.60191082802547768</v>
      </c>
      <c r="I157" s="20">
        <v>-0.11417088648800412</v>
      </c>
      <c r="J157" s="20">
        <v>-9.7370020727918935E-2</v>
      </c>
      <c r="K157" s="20"/>
      <c r="L157" s="20">
        <v>0.11090653838619563</v>
      </c>
      <c r="M157" s="20">
        <v>8.0936444573658159E-3</v>
      </c>
      <c r="N157" s="20">
        <v>-0.1012103143393894</v>
      </c>
      <c r="O157" s="20">
        <v>-0.23439543383517802</v>
      </c>
      <c r="P157" s="20">
        <v>-0.106999135513051</v>
      </c>
    </row>
    <row r="158" spans="1:16" x14ac:dyDescent="0.3">
      <c r="A158" s="23">
        <v>37344</v>
      </c>
      <c r="B158" s="20">
        <v>-0.16006407947570628</v>
      </c>
      <c r="C158" s="20"/>
      <c r="D158" s="20">
        <v>-7.6314398626618277E-2</v>
      </c>
      <c r="E158" s="20">
        <v>-0.28571574482758622</v>
      </c>
      <c r="F158" s="20">
        <v>-0.1579010024944994</v>
      </c>
      <c r="G158" s="20">
        <v>-0.23921954418757185</v>
      </c>
      <c r="H158" s="20">
        <v>-0.59778260933591132</v>
      </c>
      <c r="I158" s="20">
        <v>-7.9434280901239204E-2</v>
      </c>
      <c r="J158" s="20">
        <v>-8.9467457996797423E-2</v>
      </c>
      <c r="K158" s="20"/>
      <c r="L158" s="20">
        <v>0.17726446392828227</v>
      </c>
      <c r="M158" s="20">
        <v>1.9492117765877268E-2</v>
      </c>
      <c r="N158" s="20">
        <v>-0.12225545221427039</v>
      </c>
      <c r="O158" s="20">
        <v>-0.22095927825578232</v>
      </c>
      <c r="P158" s="20">
        <v>-9.075503034029779E-2</v>
      </c>
    </row>
    <row r="159" spans="1:16" x14ac:dyDescent="0.3">
      <c r="A159" s="23">
        <v>37376</v>
      </c>
      <c r="B159" s="20">
        <v>-0.12042408670041277</v>
      </c>
      <c r="C159" s="20"/>
      <c r="D159" s="20">
        <v>-7.3102160666056168E-2</v>
      </c>
      <c r="E159" s="20">
        <v>-0.28343004828107732</v>
      </c>
      <c r="F159" s="20">
        <v>-0.13190592773703944</v>
      </c>
      <c r="G159" s="20">
        <v>-0.16042309387395348</v>
      </c>
      <c r="H159" s="20">
        <v>-0.54744618533943101</v>
      </c>
      <c r="I159" s="20">
        <v>-5.2323097747362261E-2</v>
      </c>
      <c r="J159" s="20">
        <v>-0.10835864967219612</v>
      </c>
      <c r="K159" s="20"/>
      <c r="L159" s="20">
        <v>0.30764815634669951</v>
      </c>
      <c r="M159" s="20">
        <v>4.7202173357963062E-2</v>
      </c>
      <c r="N159" s="20">
        <v>-0.16284169375562535</v>
      </c>
      <c r="O159" s="20">
        <v>-0.17567979327807881</v>
      </c>
      <c r="P159" s="20">
        <v>-6.0937914516709386E-2</v>
      </c>
    </row>
    <row r="160" spans="1:16" x14ac:dyDescent="0.3">
      <c r="A160" s="23">
        <v>37407</v>
      </c>
      <c r="B160" s="20">
        <v>-9.0684953364977561E-2</v>
      </c>
      <c r="C160" s="20"/>
      <c r="D160" s="20">
        <v>-9.4831407501608275E-2</v>
      </c>
      <c r="E160" s="20">
        <v>-0.17097950535861506</v>
      </c>
      <c r="F160" s="20">
        <v>-8.4793887924391201E-2</v>
      </c>
      <c r="G160" s="20">
        <v>-0.16699061476092636</v>
      </c>
      <c r="H160" s="20">
        <v>-0.51798171644982027</v>
      </c>
      <c r="I160" s="20">
        <v>-6.0541240485844951E-2</v>
      </c>
      <c r="J160" s="20">
        <v>-4.7182652352427995E-2</v>
      </c>
      <c r="K160" s="20"/>
      <c r="L160" s="20">
        <v>0.32918692643753156</v>
      </c>
      <c r="M160" s="20">
        <v>5.9607015415852171E-2</v>
      </c>
      <c r="N160" s="20">
        <v>-0.19058959216990484</v>
      </c>
      <c r="O160" s="20">
        <v>-0.15052907150211486</v>
      </c>
      <c r="P160" s="20">
        <v>-2.7325518740745354E-2</v>
      </c>
    </row>
    <row r="161" spans="1:16" x14ac:dyDescent="0.3">
      <c r="A161" s="23">
        <v>37435</v>
      </c>
      <c r="B161" s="20">
        <v>-0.16560890389690902</v>
      </c>
      <c r="C161" s="20"/>
      <c r="D161" s="20">
        <v>-7.8570658110168196E-2</v>
      </c>
      <c r="E161" s="20">
        <v>-0.21311094974065459</v>
      </c>
      <c r="F161" s="20">
        <v>-0.15454701291200917</v>
      </c>
      <c r="G161" s="20">
        <v>-0.31676184077930813</v>
      </c>
      <c r="H161" s="20">
        <v>-0.53050568055314207</v>
      </c>
      <c r="I161" s="20">
        <v>-0.1456247815199056</v>
      </c>
      <c r="J161" s="20">
        <v>-0.12090682479102086</v>
      </c>
      <c r="K161" s="20"/>
      <c r="L161" s="20">
        <v>0.24374170632071335</v>
      </c>
      <c r="M161" s="20">
        <v>1.1731423818427608E-2</v>
      </c>
      <c r="N161" s="20">
        <v>-0.20686579554796711</v>
      </c>
      <c r="O161" s="20">
        <v>-0.2321656523232353</v>
      </c>
      <c r="P161" s="20">
        <v>-9.4985634790559451E-2</v>
      </c>
    </row>
    <row r="162" spans="1:16" x14ac:dyDescent="0.3">
      <c r="A162" s="23">
        <v>37468</v>
      </c>
      <c r="B162" s="20">
        <v>-0.19913018878478198</v>
      </c>
      <c r="C162" s="20"/>
      <c r="D162" s="20">
        <v>-7.1425356783991326E-2</v>
      </c>
      <c r="E162" s="20">
        <v>-0.2737628145597053</v>
      </c>
      <c r="F162" s="20">
        <v>-0.16252754388783469</v>
      </c>
      <c r="G162" s="20">
        <v>-0.33284416097533454</v>
      </c>
      <c r="H162" s="20">
        <v>-0.4987718374442569</v>
      </c>
      <c r="I162" s="20">
        <v>-0.18228355104351301</v>
      </c>
      <c r="J162" s="20">
        <v>-0.14545729926206646</v>
      </c>
      <c r="K162" s="20"/>
      <c r="L162" s="20">
        <v>0.20486329959448812</v>
      </c>
      <c r="M162" s="20">
        <v>-5.643681121913021E-2</v>
      </c>
      <c r="N162" s="20">
        <v>-0.22791156319636086</v>
      </c>
      <c r="O162" s="20">
        <v>-0.27473311063301542</v>
      </c>
      <c r="P162" s="20">
        <v>-0.11926688182243218</v>
      </c>
    </row>
    <row r="163" spans="1:16" x14ac:dyDescent="0.3">
      <c r="A163" s="23">
        <v>37498</v>
      </c>
      <c r="B163" s="20">
        <v>-0.20718302162332722</v>
      </c>
      <c r="C163" s="20"/>
      <c r="D163" s="20">
        <v>-6.2525102155865653E-2</v>
      </c>
      <c r="E163" s="20">
        <v>-0.25196463185285911</v>
      </c>
      <c r="F163" s="20">
        <v>-0.17354195190646382</v>
      </c>
      <c r="G163" s="20">
        <v>-0.31368085590712502</v>
      </c>
      <c r="H163" s="20"/>
      <c r="I163" s="20">
        <v>-0.20463906906882998</v>
      </c>
      <c r="J163" s="20">
        <v>-0.15109538090701835</v>
      </c>
      <c r="K163" s="20"/>
      <c r="L163" s="20">
        <v>0.22556600621210282</v>
      </c>
      <c r="M163" s="20">
        <v>-7.9082506774746889E-2</v>
      </c>
      <c r="N163" s="20">
        <v>-0.22835310802563999</v>
      </c>
      <c r="O163" s="20">
        <v>-0.30446561623920626</v>
      </c>
      <c r="P163" s="20">
        <v>-0.10200064477039131</v>
      </c>
    </row>
    <row r="164" spans="1:16" x14ac:dyDescent="0.3">
      <c r="A164" s="23">
        <v>37529</v>
      </c>
      <c r="B164" s="20">
        <v>-0.27659123570931876</v>
      </c>
      <c r="C164" s="20"/>
      <c r="D164" s="20">
        <v>-8.390084153494673E-2</v>
      </c>
      <c r="E164" s="20">
        <v>-0.300313009365612</v>
      </c>
      <c r="F164" s="20">
        <v>-0.2292350010719536</v>
      </c>
      <c r="G164" s="20">
        <v>-0.4332931657772422</v>
      </c>
      <c r="H164" s="20"/>
      <c r="I164" s="20">
        <v>-0.30900900862077574</v>
      </c>
      <c r="J164" s="20">
        <v>-0.21282494934952223</v>
      </c>
      <c r="K164" s="20"/>
      <c r="L164" s="20">
        <v>7.6546136389933905E-2</v>
      </c>
      <c r="M164" s="20">
        <v>-0.18256561842919955</v>
      </c>
      <c r="N164" s="20">
        <v>-0.27323579311952284</v>
      </c>
      <c r="O164" s="20">
        <v>-0.36377282227701263</v>
      </c>
      <c r="P164" s="20">
        <v>-0.18170899043053607</v>
      </c>
    </row>
    <row r="165" spans="1:16" x14ac:dyDescent="0.3">
      <c r="A165" s="23">
        <v>37560</v>
      </c>
      <c r="B165" s="20">
        <v>-0.22943140427746417</v>
      </c>
      <c r="C165" s="20"/>
      <c r="D165" s="20">
        <v>-7.7381246388453284E-2</v>
      </c>
      <c r="E165" s="20">
        <v>-0.28620170643210385</v>
      </c>
      <c r="F165" s="20">
        <v>-0.20971109258812742</v>
      </c>
      <c r="G165" s="20">
        <v>-0.30563592176831389</v>
      </c>
      <c r="H165" s="20"/>
      <c r="I165" s="20">
        <v>-0.24626100394966177</v>
      </c>
      <c r="J165" s="20">
        <v>-0.14228316248742792</v>
      </c>
      <c r="K165" s="20">
        <v>0.29885467266812271</v>
      </c>
      <c r="L165" s="20">
        <v>0.20313918423001598</v>
      </c>
      <c r="M165" s="20">
        <v>-0.15667184014186067</v>
      </c>
      <c r="N165" s="20">
        <v>-0.26927399265325686</v>
      </c>
      <c r="O165" s="20">
        <v>-0.32636851061204059</v>
      </c>
      <c r="P165" s="20">
        <v>-0.12496035801227783</v>
      </c>
    </row>
    <row r="166" spans="1:16" x14ac:dyDescent="0.3">
      <c r="A166" s="23">
        <v>37589</v>
      </c>
      <c r="B166" s="20">
        <v>-0.21429817612064686</v>
      </c>
      <c r="C166" s="20"/>
      <c r="D166" s="20">
        <v>-5.9337232562580985E-2</v>
      </c>
      <c r="E166" s="20">
        <v>-0.28504442944434882</v>
      </c>
      <c r="F166" s="20">
        <v>-0.14926290207619686</v>
      </c>
      <c r="G166" s="20">
        <v>-0.35507965221450655</v>
      </c>
      <c r="H166" s="20"/>
      <c r="I166" s="20">
        <v>-0.21458915845945675</v>
      </c>
      <c r="J166" s="20">
        <v>-0.12794843675073758</v>
      </c>
      <c r="K166" s="20">
        <v>0.29885467266812271</v>
      </c>
      <c r="L166" s="20">
        <v>0.29887896498383903</v>
      </c>
      <c r="M166" s="20">
        <v>-9.2038477979814473E-2</v>
      </c>
      <c r="N166" s="20">
        <v>-0.2652781829942823</v>
      </c>
      <c r="O166" s="20">
        <v>-0.33742498720100605</v>
      </c>
      <c r="P166" s="20">
        <v>-8.2308937225620493E-2</v>
      </c>
    </row>
    <row r="167" spans="1:16" x14ac:dyDescent="0.3">
      <c r="A167" s="23">
        <v>37621</v>
      </c>
      <c r="B167" s="20">
        <v>-0.22232691517209757</v>
      </c>
      <c r="C167" s="20"/>
      <c r="D167" s="20">
        <v>-5.4743301235355243E-2</v>
      </c>
      <c r="E167" s="20">
        <v>-0.29039384068485208</v>
      </c>
      <c r="F167" s="20">
        <v>-0.1343012189846052</v>
      </c>
      <c r="G167" s="20">
        <v>-0.41384180790960445</v>
      </c>
      <c r="H167" s="20"/>
      <c r="I167" s="20">
        <v>-0.19494550020781201</v>
      </c>
      <c r="J167" s="20">
        <v>-0.16717556394468117</v>
      </c>
      <c r="K167" s="20">
        <v>0.29885467266812271</v>
      </c>
      <c r="L167" s="20">
        <v>0.27792943023867744</v>
      </c>
      <c r="M167" s="20">
        <v>-0.1256344543956163</v>
      </c>
      <c r="N167" s="20">
        <v>-0.26693280998049285</v>
      </c>
      <c r="O167" s="20">
        <v>-0.3424601015520487</v>
      </c>
      <c r="P167" s="20">
        <v>-9.6356989899523848E-2</v>
      </c>
    </row>
    <row r="168" spans="1:16" x14ac:dyDescent="0.3">
      <c r="A168" s="23">
        <v>37652</v>
      </c>
      <c r="B168" s="20">
        <v>-0.24462516213993182</v>
      </c>
      <c r="C168" s="20"/>
      <c r="D168" s="20">
        <v>-2.5030479364360741E-2</v>
      </c>
      <c r="E168" s="20">
        <v>-0.31925068275413626</v>
      </c>
      <c r="F168" s="20">
        <v>-0.14351355370976293</v>
      </c>
      <c r="G168" s="20">
        <v>-0.44018523283915351</v>
      </c>
      <c r="H168" s="20"/>
      <c r="I168" s="20">
        <v>7.7452224838268746E-2</v>
      </c>
      <c r="J168" s="20">
        <v>-0.16339387820705398</v>
      </c>
      <c r="K168" s="20">
        <v>0.28748760638872284</v>
      </c>
      <c r="L168" s="20">
        <v>0.4099880128764064</v>
      </c>
      <c r="M168" s="20">
        <v>-0.20471807978370285</v>
      </c>
      <c r="N168" s="20">
        <v>-0.32082711736275082</v>
      </c>
      <c r="O168" s="20">
        <v>-0.39757633715738205</v>
      </c>
      <c r="P168" s="20">
        <v>-8.7843372260035996E-2</v>
      </c>
    </row>
    <row r="169" spans="1:16" x14ac:dyDescent="0.3">
      <c r="A169" s="23">
        <v>37680</v>
      </c>
      <c r="B169" s="20">
        <v>-0.22927361101024518</v>
      </c>
      <c r="C169" s="20"/>
      <c r="D169" s="20">
        <v>-9.659677695837126E-3</v>
      </c>
      <c r="E169" s="20">
        <v>-0.30138010505108659</v>
      </c>
      <c r="F169" s="20">
        <v>-0.18307937202563884</v>
      </c>
      <c r="G169" s="20">
        <v>-0.49519714800412895</v>
      </c>
      <c r="H169" s="20"/>
      <c r="I169" s="20">
        <v>8.1785343336461369E-2</v>
      </c>
      <c r="J169" s="20">
        <v>-0.13664229769521738</v>
      </c>
      <c r="K169" s="20">
        <v>0.27631777419872838</v>
      </c>
      <c r="L169" s="20">
        <v>0.59188294441478884</v>
      </c>
      <c r="M169" s="20">
        <v>-0.23179073414627593</v>
      </c>
      <c r="N169" s="20">
        <v>-0.32417327955396374</v>
      </c>
      <c r="O169" s="20">
        <v>-0.38233667230656426</v>
      </c>
      <c r="P169" s="20">
        <v>-7.8962716786917853E-2</v>
      </c>
    </row>
    <row r="170" spans="1:16" x14ac:dyDescent="0.3">
      <c r="A170" s="23">
        <v>37711</v>
      </c>
      <c r="B170" s="20">
        <v>-0.25655952496963641</v>
      </c>
      <c r="C170" s="20"/>
      <c r="D170" s="20">
        <v>-2.6365315772378856E-2</v>
      </c>
      <c r="E170" s="20">
        <v>-0.28622778215693312</v>
      </c>
      <c r="F170" s="20">
        <v>-0.22091454271115923</v>
      </c>
      <c r="G170" s="20">
        <v>-0.50760506610792389</v>
      </c>
      <c r="H170" s="20"/>
      <c r="I170" s="20">
        <v>5.7777642186746803E-2</v>
      </c>
      <c r="J170" s="20">
        <v>-0.16014832906007087</v>
      </c>
      <c r="K170" s="20">
        <v>0.40593342981186686</v>
      </c>
      <c r="L170" s="20">
        <v>0.76995159723773099</v>
      </c>
      <c r="M170" s="20">
        <v>-0.28283217907502334</v>
      </c>
      <c r="N170" s="20">
        <v>-0.30284954733286085</v>
      </c>
      <c r="O170" s="20">
        <v>-0.42738817918978456</v>
      </c>
      <c r="P170" s="20">
        <v>-8.7813812191913018E-2</v>
      </c>
    </row>
    <row r="171" spans="1:16" x14ac:dyDescent="0.3">
      <c r="A171" s="23">
        <v>37741</v>
      </c>
      <c r="B171" s="20">
        <v>-0.28746754873881908</v>
      </c>
      <c r="C171" s="20"/>
      <c r="D171" s="20">
        <v>1.0411388683266527E-2</v>
      </c>
      <c r="E171" s="20">
        <v>-0.30518761469612576</v>
      </c>
      <c r="F171" s="20">
        <v>-0.209669640138267</v>
      </c>
      <c r="G171" s="20">
        <v>-0.4377384311170181</v>
      </c>
      <c r="H171" s="20"/>
      <c r="I171" s="20">
        <v>0.1740588995523443</v>
      </c>
      <c r="J171" s="20">
        <v>-0.14506172872752621</v>
      </c>
      <c r="K171" s="20">
        <v>0.26981168611124584</v>
      </c>
      <c r="L171" s="20">
        <v>0.14416605342893962</v>
      </c>
      <c r="M171" s="20">
        <v>-0.29702076101254288</v>
      </c>
      <c r="N171" s="20">
        <v>-0.30082860467606876</v>
      </c>
      <c r="O171" s="20">
        <v>-0.41443425890871383</v>
      </c>
      <c r="P171" s="20">
        <v>-0.160089724274731</v>
      </c>
    </row>
    <row r="172" spans="1:16" x14ac:dyDescent="0.3">
      <c r="A172" s="23">
        <v>37771</v>
      </c>
      <c r="B172" s="20">
        <v>-0.23531103075687276</v>
      </c>
      <c r="C172" s="20"/>
      <c r="D172" s="20">
        <v>-1.63158589649736E-2</v>
      </c>
      <c r="E172" s="20">
        <v>-0.20830767753813784</v>
      </c>
      <c r="F172" s="20">
        <v>-0.1781056404304896</v>
      </c>
      <c r="G172" s="20">
        <v>-0.42099693796457927</v>
      </c>
      <c r="H172" s="20"/>
      <c r="I172" s="20">
        <v>0.15038205980414882</v>
      </c>
      <c r="J172" s="20">
        <v>-9.9193038352800397E-2</v>
      </c>
      <c r="K172" s="20">
        <v>0.30263311309755148</v>
      </c>
      <c r="L172" s="20">
        <v>0.18308620260471953</v>
      </c>
      <c r="M172" s="20">
        <v>-0.27511142564684971</v>
      </c>
      <c r="N172" s="20">
        <v>-0.2887545646013141</v>
      </c>
      <c r="O172" s="20">
        <v>-0.3425652081562871</v>
      </c>
      <c r="P172" s="20">
        <v>-0.13096838055929499</v>
      </c>
    </row>
    <row r="173" spans="1:16" x14ac:dyDescent="0.3">
      <c r="A173" s="23">
        <v>37802</v>
      </c>
      <c r="B173" s="20">
        <v>-0.23161489835303858</v>
      </c>
      <c r="C173" s="20"/>
      <c r="D173" s="20">
        <v>6.8004556456400037E-3</v>
      </c>
      <c r="E173" s="20">
        <v>-0.13278679825472695</v>
      </c>
      <c r="F173" s="20">
        <v>-0.20368369692742616</v>
      </c>
      <c r="G173" s="20">
        <v>-0.45363870521082444</v>
      </c>
      <c r="H173" s="20"/>
      <c r="I173" s="20">
        <v>0.21350470334029073</v>
      </c>
      <c r="J173" s="20">
        <v>-0.1017982155097103</v>
      </c>
      <c r="K173" s="20">
        <v>0.49199210179903452</v>
      </c>
      <c r="L173" s="20">
        <v>0.20287938788301318</v>
      </c>
      <c r="M173" s="20">
        <v>-0.23608824874412934</v>
      </c>
      <c r="N173" s="20">
        <v>-0.27354696949062468</v>
      </c>
      <c r="O173" s="20">
        <v>-0.3323634426300629</v>
      </c>
      <c r="P173" s="20">
        <v>-0.13022898333262209</v>
      </c>
    </row>
    <row r="174" spans="1:16" x14ac:dyDescent="0.3">
      <c r="A174" s="23">
        <v>37833</v>
      </c>
      <c r="B174" s="20">
        <v>-0.21928831040055929</v>
      </c>
      <c r="C174" s="20"/>
      <c r="D174" s="20">
        <v>1.7082532889393882E-2</v>
      </c>
      <c r="E174" s="20">
        <v>-0.11792191639072847</v>
      </c>
      <c r="F174" s="20">
        <v>-0.20597695143319683</v>
      </c>
      <c r="G174" s="20">
        <v>-0.42007210674789175</v>
      </c>
      <c r="H174" s="20"/>
      <c r="I174" s="20">
        <v>0.23308603025469543</v>
      </c>
      <c r="J174" s="20">
        <v>-0.11221911725953668</v>
      </c>
      <c r="K174" s="20">
        <v>0.41935326775104675</v>
      </c>
      <c r="L174" s="20">
        <v>0.15899007311758784</v>
      </c>
      <c r="M174" s="20">
        <v>-0.20005856727109256</v>
      </c>
      <c r="N174" s="20">
        <v>-0.27488251482798109</v>
      </c>
      <c r="O174" s="20">
        <v>-0.30866396785146005</v>
      </c>
      <c r="P174" s="20">
        <v>-0.12979957909044992</v>
      </c>
    </row>
    <row r="175" spans="1:16" x14ac:dyDescent="0.3">
      <c r="A175" s="23">
        <v>37862</v>
      </c>
      <c r="B175" s="20">
        <v>-0.21067692084062933</v>
      </c>
      <c r="C175" s="20"/>
      <c r="D175" s="20">
        <v>1.6467347949092895E-2</v>
      </c>
      <c r="E175" s="20">
        <v>-0.10648484848484852</v>
      </c>
      <c r="F175" s="20">
        <v>-0.20957339633897942</v>
      </c>
      <c r="G175" s="20">
        <v>-0.3684608767049764</v>
      </c>
      <c r="H175" s="20"/>
      <c r="I175" s="20">
        <v>0.21987715188318407</v>
      </c>
      <c r="J175" s="20">
        <v>-0.11553683197745426</v>
      </c>
      <c r="K175" s="20">
        <v>0.3326993238312983</v>
      </c>
      <c r="L175" s="20">
        <v>0.17493695529379893</v>
      </c>
      <c r="M175" s="20">
        <v>-0.20361451717175391</v>
      </c>
      <c r="N175" s="20">
        <v>-0.26932605163711815</v>
      </c>
      <c r="O175" s="20">
        <v>-0.29421302173574543</v>
      </c>
      <c r="P175" s="20">
        <v>-0.12726436184313322</v>
      </c>
    </row>
    <row r="176" spans="1:16" x14ac:dyDescent="0.3">
      <c r="A176" s="23">
        <v>37894</v>
      </c>
      <c r="B176" s="20">
        <v>-0.21484485994221658</v>
      </c>
      <c r="C176" s="20"/>
      <c r="D176" s="20">
        <v>1.7704392961314975E-2</v>
      </c>
      <c r="E176" s="20">
        <v>-0.11820775770020531</v>
      </c>
      <c r="F176" s="20">
        <v>-0.20524122202385386</v>
      </c>
      <c r="G176" s="20">
        <v>-0.39876675875517525</v>
      </c>
      <c r="H176" s="20"/>
      <c r="I176" s="20">
        <v>0.19487516610210207</v>
      </c>
      <c r="J176" s="20">
        <v>-0.1161392730690502</v>
      </c>
      <c r="K176" s="20">
        <v>0.27456268221574343</v>
      </c>
      <c r="L176" s="20">
        <v>0.15806212369857231</v>
      </c>
      <c r="M176" s="20">
        <v>-0.19474376328469103</v>
      </c>
      <c r="N176" s="20">
        <v>-0.2750557202395959</v>
      </c>
      <c r="O176" s="20">
        <v>-0.30063354909821149</v>
      </c>
      <c r="P176" s="20">
        <v>-0.1302089110761846</v>
      </c>
    </row>
    <row r="177" spans="1:16" x14ac:dyDescent="0.3">
      <c r="A177" s="23">
        <v>37925</v>
      </c>
      <c r="B177" s="20">
        <v>-0.20320195758781134</v>
      </c>
      <c r="C177" s="20"/>
      <c r="D177" s="20">
        <v>4.228089324486603E-2</v>
      </c>
      <c r="E177" s="20">
        <v>-2.1882227823114331E-2</v>
      </c>
      <c r="F177" s="20">
        <v>-0.21891893620693181</v>
      </c>
      <c r="G177" s="20">
        <v>-0.35402928908218517</v>
      </c>
      <c r="H177" s="20"/>
      <c r="I177" s="20">
        <v>0.2211926552400853</v>
      </c>
      <c r="J177" s="20">
        <v>-0.11521218155253984</v>
      </c>
      <c r="K177" s="20">
        <v>0.27131952017448202</v>
      </c>
      <c r="L177" s="20">
        <v>0.2126653953552825</v>
      </c>
      <c r="M177" s="20">
        <v>-0.13831495363670651</v>
      </c>
      <c r="N177" s="20">
        <v>-0.27401095733976816</v>
      </c>
      <c r="O177" s="20">
        <v>-0.28217223164068461</v>
      </c>
      <c r="P177" s="20">
        <v>-0.12233363104237105</v>
      </c>
    </row>
    <row r="178" spans="1:16" x14ac:dyDescent="0.3">
      <c r="A178" s="23">
        <v>37953</v>
      </c>
      <c r="B178" s="20">
        <v>-0.1656959984800459</v>
      </c>
      <c r="C178" s="20"/>
      <c r="D178" s="20">
        <v>3.5813050324186496E-2</v>
      </c>
      <c r="E178" s="20">
        <v>3.3288764972506657E-2</v>
      </c>
      <c r="F178" s="20">
        <v>-0.17926042897400174</v>
      </c>
      <c r="G178" s="20">
        <v>-0.35867920561021716</v>
      </c>
      <c r="H178" s="20"/>
      <c r="I178" s="20">
        <v>0.24708460154116751</v>
      </c>
      <c r="J178" s="20">
        <v>-8.0507499953223705E-2</v>
      </c>
      <c r="K178" s="20">
        <v>0.68374546773023925</v>
      </c>
      <c r="L178" s="20">
        <v>0.26576341946443754</v>
      </c>
      <c r="M178" s="20">
        <v>-0.11865002301956121</v>
      </c>
      <c r="N178" s="20">
        <v>-0.23205519364258581</v>
      </c>
      <c r="O178" s="20">
        <v>-0.24291732684126022</v>
      </c>
      <c r="P178" s="20">
        <v>-8.8304438499738916E-2</v>
      </c>
    </row>
    <row r="179" spans="1:16" x14ac:dyDescent="0.3">
      <c r="A179" s="23">
        <v>37986</v>
      </c>
      <c r="B179" s="20">
        <v>-0.14757201213334981</v>
      </c>
      <c r="C179" s="20"/>
      <c r="D179" s="20">
        <v>2.7939563785605505E-2</v>
      </c>
      <c r="E179" s="20">
        <v>4.427853115308733E-2</v>
      </c>
      <c r="F179" s="20">
        <v>-0.18488838716132117</v>
      </c>
      <c r="G179" s="20">
        <v>-0.36938939988766717</v>
      </c>
      <c r="H179" s="20"/>
      <c r="I179" s="20">
        <v>0.2870586994696252</v>
      </c>
      <c r="J179" s="20">
        <v>-7.0095070904343262E-2</v>
      </c>
      <c r="K179" s="20">
        <v>0.77083544303797447</v>
      </c>
      <c r="L179" s="20">
        <v>0.33262402808485336</v>
      </c>
      <c r="M179" s="20">
        <v>-0.10084029088287841</v>
      </c>
      <c r="N179" s="20">
        <v>-0.23180794604534452</v>
      </c>
      <c r="O179" s="20">
        <v>-0.21823573475338179</v>
      </c>
      <c r="P179" s="20">
        <v>-7.776651435460824E-2</v>
      </c>
    </row>
    <row r="180" spans="1:16" x14ac:dyDescent="0.3">
      <c r="A180" s="23">
        <v>38016</v>
      </c>
      <c r="B180" s="20">
        <v>-0.15920346019669956</v>
      </c>
      <c r="C180" s="20"/>
      <c r="D180" s="20">
        <v>5.7583503795217345E-2</v>
      </c>
      <c r="E180" s="20">
        <v>-0.16926021755500842</v>
      </c>
      <c r="F180" s="20">
        <v>-0.19368451841274781</v>
      </c>
      <c r="G180" s="20">
        <v>-0.32562768534292608</v>
      </c>
      <c r="H180" s="20"/>
      <c r="I180" s="20">
        <v>-1.3702954432460966E-3</v>
      </c>
      <c r="J180" s="20">
        <v>-3.9519675248623667E-2</v>
      </c>
      <c r="K180" s="20"/>
      <c r="L180" s="20">
        <v>0.52864275839183006</v>
      </c>
      <c r="M180" s="20">
        <v>-0.16356855490821656</v>
      </c>
      <c r="N180" s="20">
        <v>-0.21474356134317255</v>
      </c>
      <c r="O180" s="20">
        <v>-0.23179999160744336</v>
      </c>
      <c r="P180" s="20">
        <v>-8.2363130278656521E-2</v>
      </c>
    </row>
    <row r="181" spans="1:16" x14ac:dyDescent="0.3">
      <c r="A181" s="23">
        <v>38044</v>
      </c>
      <c r="B181" s="20">
        <v>-0.10818061130692863</v>
      </c>
      <c r="C181" s="20"/>
      <c r="D181" s="20">
        <v>9.7129693725834035E-2</v>
      </c>
      <c r="E181" s="20">
        <v>-0.17533098323602161</v>
      </c>
      <c r="F181" s="20">
        <v>-0.14799930330545763</v>
      </c>
      <c r="G181" s="20">
        <v>-0.31991166306699126</v>
      </c>
      <c r="H181" s="20"/>
      <c r="I181" s="20">
        <v>3.9887635248979911E-2</v>
      </c>
      <c r="J181" s="20">
        <v>1.6019252677623285E-2</v>
      </c>
      <c r="K181" s="20"/>
      <c r="L181" s="20">
        <v>0.66314659859256109</v>
      </c>
      <c r="M181" s="20">
        <v>-0.13014679948962976</v>
      </c>
      <c r="N181" s="20">
        <v>-0.21149177856769041</v>
      </c>
      <c r="O181" s="20">
        <v>-0.17480438585544567</v>
      </c>
      <c r="P181" s="20">
        <v>-3.605087226076422E-2</v>
      </c>
    </row>
    <row r="182" spans="1:16" x14ac:dyDescent="0.3">
      <c r="A182" s="23">
        <v>38077</v>
      </c>
      <c r="B182" s="20">
        <v>-9.3995401587446931E-2</v>
      </c>
      <c r="C182" s="20"/>
      <c r="D182" s="20">
        <v>9.7183928020509569E-2</v>
      </c>
      <c r="E182" s="20">
        <v>-0.15099317598924297</v>
      </c>
      <c r="F182" s="20">
        <v>-0.11508543558912797</v>
      </c>
      <c r="G182" s="20">
        <v>-0.34155437837645652</v>
      </c>
      <c r="H182" s="20"/>
      <c r="I182" s="20">
        <v>4.5696207499657915E-2</v>
      </c>
      <c r="J182" s="20">
        <v>5.447061007593635E-2</v>
      </c>
      <c r="K182" s="20"/>
      <c r="L182" s="20">
        <v>0.6267463799743872</v>
      </c>
      <c r="M182" s="20">
        <v>-0.11951763502587597</v>
      </c>
      <c r="N182" s="20">
        <v>-0.18520693962732176</v>
      </c>
      <c r="O182" s="20">
        <v>-0.16552190663238148</v>
      </c>
      <c r="P182" s="20">
        <v>-1.6540200400390358E-2</v>
      </c>
    </row>
    <row r="183" spans="1:16" x14ac:dyDescent="0.3">
      <c r="A183" s="23">
        <v>38107</v>
      </c>
      <c r="B183" s="20">
        <v>-0.12415628890645078</v>
      </c>
      <c r="C183" s="20"/>
      <c r="D183" s="20">
        <v>8.0313418700067377E-2</v>
      </c>
      <c r="E183" s="20">
        <v>-0.21637376626838678</v>
      </c>
      <c r="F183" s="20">
        <v>-0.17546274656933536</v>
      </c>
      <c r="G183" s="20">
        <v>-0.33377136084785008</v>
      </c>
      <c r="H183" s="20"/>
      <c r="I183" s="20">
        <v>-6.4588020135525795E-2</v>
      </c>
      <c r="J183" s="20">
        <v>-6.2948319470165284E-3</v>
      </c>
      <c r="K183" s="20"/>
      <c r="L183" s="20">
        <v>0.52459128882713157</v>
      </c>
      <c r="M183" s="20">
        <v>-0.17349811706903126</v>
      </c>
      <c r="N183" s="20">
        <v>-0.18365527348153135</v>
      </c>
      <c r="O183" s="20">
        <v>-0.17981987042835026</v>
      </c>
      <c r="P183" s="20">
        <v>-6.4740149815212714E-2</v>
      </c>
    </row>
    <row r="184" spans="1:16" x14ac:dyDescent="0.3">
      <c r="A184" s="23">
        <v>38138</v>
      </c>
      <c r="B184" s="20">
        <v>-0.11996743275481477</v>
      </c>
      <c r="C184" s="20"/>
      <c r="D184" s="20">
        <v>2.9054645631959107E-2</v>
      </c>
      <c r="E184" s="20">
        <v>-0.21663381758243661</v>
      </c>
      <c r="F184" s="20">
        <v>-0.14471375798251951</v>
      </c>
      <c r="G184" s="20">
        <v>-0.32342016816754149</v>
      </c>
      <c r="H184" s="20"/>
      <c r="I184" s="20">
        <v>-0.14713444735879605</v>
      </c>
      <c r="J184" s="20">
        <v>-2.7356709297628554E-2</v>
      </c>
      <c r="K184" s="20"/>
      <c r="L184" s="20">
        <v>0.50885675311496614</v>
      </c>
      <c r="M184" s="20">
        <v>-0.15359195944473467</v>
      </c>
      <c r="N184" s="20">
        <v>-0.18488529696350176</v>
      </c>
      <c r="O184" s="20">
        <v>-0.17138469921598379</v>
      </c>
      <c r="P184" s="20">
        <v>-6.6426685753790737E-2</v>
      </c>
    </row>
    <row r="185" spans="1:16" x14ac:dyDescent="0.3">
      <c r="A185" s="23">
        <v>38168</v>
      </c>
      <c r="B185" s="20">
        <v>-0.10015541510809153</v>
      </c>
      <c r="C185" s="20"/>
      <c r="D185" s="20">
        <v>6.0927417446566198E-2</v>
      </c>
      <c r="E185" s="20">
        <v>-0.14275571648391322</v>
      </c>
      <c r="F185" s="20">
        <v>-0.13859417357364395</v>
      </c>
      <c r="G185" s="20">
        <v>-0.29782382170263688</v>
      </c>
      <c r="H185" s="20"/>
      <c r="I185" s="20">
        <v>-0.16533548829149949</v>
      </c>
      <c r="J185" s="20">
        <v>2.28254954837523E-2</v>
      </c>
      <c r="K185" s="20"/>
      <c r="L185" s="20">
        <v>0.5477469091868834</v>
      </c>
      <c r="M185" s="20">
        <v>-0.13654291966569279</v>
      </c>
      <c r="N185" s="20">
        <v>-0.17506838977090716</v>
      </c>
      <c r="O185" s="20">
        <v>-0.1560408775949875</v>
      </c>
      <c r="P185" s="20">
        <v>-4.2532857279881126E-2</v>
      </c>
    </row>
    <row r="186" spans="1:16" x14ac:dyDescent="0.3">
      <c r="A186" s="23">
        <v>38198</v>
      </c>
      <c r="B186" s="20">
        <v>-9.94537846993096E-2</v>
      </c>
      <c r="C186" s="20"/>
      <c r="D186" s="20">
        <v>7.2614503317228171E-2</v>
      </c>
      <c r="E186" s="20">
        <v>-0.1557672623989714</v>
      </c>
      <c r="F186" s="20">
        <v>-0.14228818039384222</v>
      </c>
      <c r="G186" s="20">
        <v>-0.31370551292268956</v>
      </c>
      <c r="H186" s="20"/>
      <c r="I186" s="20">
        <v>-0.2054558449909632</v>
      </c>
      <c r="J186" s="20">
        <v>3.8862081768377424E-2</v>
      </c>
      <c r="K186" s="20"/>
      <c r="L186" s="20">
        <v>0.67835123334073377</v>
      </c>
      <c r="M186" s="20">
        <v>-0.16535325861176317</v>
      </c>
      <c r="N186" s="20">
        <v>-0.1696175625858361</v>
      </c>
      <c r="O186" s="20">
        <v>-0.16584424440169007</v>
      </c>
      <c r="P186" s="20">
        <v>-3.5833484983635713E-2</v>
      </c>
    </row>
    <row r="187" spans="1:16" x14ac:dyDescent="0.3">
      <c r="A187" s="23">
        <v>38230</v>
      </c>
      <c r="B187" s="20">
        <v>-8.1756054051762519E-2</v>
      </c>
      <c r="C187" s="20"/>
      <c r="D187" s="20">
        <v>8.3927000700686205E-2</v>
      </c>
      <c r="E187" s="20">
        <v>-0.18014031124394969</v>
      </c>
      <c r="F187" s="20">
        <v>-9.8741953990702694E-2</v>
      </c>
      <c r="G187" s="20">
        <v>-0.34337418186980107</v>
      </c>
      <c r="H187" s="20"/>
      <c r="I187" s="20">
        <v>-0.23765453546767204</v>
      </c>
      <c r="J187" s="20">
        <v>5.3832105744008207E-2</v>
      </c>
      <c r="K187" s="20"/>
      <c r="L187" s="20">
        <v>0.73378667354003091</v>
      </c>
      <c r="M187" s="20">
        <v>-0.16476272863634112</v>
      </c>
      <c r="N187" s="20">
        <v>-0.14959736011967481</v>
      </c>
      <c r="O187" s="20">
        <v>-0.14885663707124136</v>
      </c>
      <c r="P187" s="20">
        <v>-1.9512168803723268E-2</v>
      </c>
    </row>
    <row r="188" spans="1:16" x14ac:dyDescent="0.3">
      <c r="A188" s="23">
        <v>38260</v>
      </c>
      <c r="B188" s="20">
        <v>-6.9977817680064655E-2</v>
      </c>
      <c r="C188" s="20"/>
      <c r="D188" s="20">
        <v>9.2191978737060254E-2</v>
      </c>
      <c r="E188" s="20">
        <v>-0.16693185242873762</v>
      </c>
      <c r="F188" s="20">
        <v>-0.10141299103897025</v>
      </c>
      <c r="G188" s="20">
        <v>-0.32237694100154457</v>
      </c>
      <c r="H188" s="20"/>
      <c r="I188" s="20">
        <v>-0.29646849800249025</v>
      </c>
      <c r="J188" s="20">
        <v>5.8872148886705764E-2</v>
      </c>
      <c r="K188" s="20"/>
      <c r="L188" s="20">
        <v>0.85036675628676095</v>
      </c>
      <c r="M188" s="20">
        <v>-0.12376281779354811</v>
      </c>
      <c r="N188" s="20">
        <v>-0.13025817855790356</v>
      </c>
      <c r="O188" s="20">
        <v>-0.13614300496497733</v>
      </c>
      <c r="P188" s="20">
        <v>-1.0072217931913362E-2</v>
      </c>
    </row>
    <row r="189" spans="1:16" x14ac:dyDescent="0.3">
      <c r="A189" s="23">
        <v>38289</v>
      </c>
      <c r="B189" s="20">
        <v>-6.499502341495958E-2</v>
      </c>
      <c r="C189" s="20"/>
      <c r="D189" s="20">
        <v>0.10496598929841987</v>
      </c>
      <c r="E189" s="20">
        <v>-0.13879183172651563</v>
      </c>
      <c r="F189" s="20">
        <v>-8.6309262457262309E-2</v>
      </c>
      <c r="G189" s="20">
        <v>-0.26463226365454773</v>
      </c>
      <c r="H189" s="20"/>
      <c r="I189" s="20">
        <v>-0.34022760245113365</v>
      </c>
      <c r="J189" s="20">
        <v>7.1752545032583145E-2</v>
      </c>
      <c r="K189" s="20"/>
      <c r="L189" s="20">
        <v>0.8190790338493229</v>
      </c>
      <c r="M189" s="20">
        <v>-9.9243475339300502E-2</v>
      </c>
      <c r="N189" s="20">
        <v>-0.10974193491152952</v>
      </c>
      <c r="O189" s="20">
        <v>-0.14220185866528201</v>
      </c>
      <c r="P189" s="20">
        <v>3.0656836412079067E-3</v>
      </c>
    </row>
    <row r="190" spans="1:16" x14ac:dyDescent="0.3">
      <c r="A190" s="23">
        <v>38321</v>
      </c>
      <c r="B190" s="20">
        <v>-1.6603317888062262E-2</v>
      </c>
      <c r="C190" s="20"/>
      <c r="D190" s="20">
        <v>0.14218674119685765</v>
      </c>
      <c r="E190" s="20">
        <v>-0.10648648328286936</v>
      </c>
      <c r="F190" s="20">
        <v>-4.5727493844365696E-2</v>
      </c>
      <c r="G190" s="20">
        <v>-0.23451088581981555</v>
      </c>
      <c r="H190" s="20"/>
      <c r="I190" s="20">
        <v>-0.33889778637419199</v>
      </c>
      <c r="J190" s="20">
        <v>0.13088140283115157</v>
      </c>
      <c r="K190" s="20"/>
      <c r="L190" s="20">
        <v>0.91218255500607448</v>
      </c>
      <c r="M190" s="20">
        <v>1.3117601633233215E-2</v>
      </c>
      <c r="N190" s="20">
        <v>-0.11682806620903481</v>
      </c>
      <c r="O190" s="20">
        <v>-9.3001671877895001E-2</v>
      </c>
      <c r="P190" s="20">
        <v>5.1078446223529472E-2</v>
      </c>
    </row>
    <row r="191" spans="1:16" x14ac:dyDescent="0.3">
      <c r="A191" s="23">
        <v>38352</v>
      </c>
      <c r="B191" s="20">
        <v>3.3899756446619279E-2</v>
      </c>
      <c r="C191" s="20"/>
      <c r="D191" s="20">
        <v>0.15100924973688812</v>
      </c>
      <c r="E191" s="20">
        <v>-0.10427868083911329</v>
      </c>
      <c r="F191" s="20">
        <v>-9.346736415703015E-3</v>
      </c>
      <c r="G191" s="20">
        <v>-0.20488436921247696</v>
      </c>
      <c r="H191" s="20"/>
      <c r="I191" s="20">
        <v>-0.35510961913917033</v>
      </c>
      <c r="J191" s="20">
        <v>0.1747370844620745</v>
      </c>
      <c r="K191" s="20"/>
      <c r="L191" s="20">
        <v>0.89727650967474193</v>
      </c>
      <c r="M191" s="20">
        <v>5.423724235381501E-2</v>
      </c>
      <c r="N191" s="20">
        <v>-0.1020161335825608</v>
      </c>
      <c r="O191" s="20">
        <v>-1.5261501857304597E-2</v>
      </c>
      <c r="P191" s="20">
        <v>7.7085917666251585E-2</v>
      </c>
    </row>
    <row r="192" spans="1:16" x14ac:dyDescent="0.3">
      <c r="A192" s="23">
        <v>38383</v>
      </c>
      <c r="B192" s="20">
        <v>3.2432929810872126E-2</v>
      </c>
      <c r="C192" s="20">
        <v>-0.13037809647979137</v>
      </c>
      <c r="D192" s="20">
        <v>0.17266299958363723</v>
      </c>
      <c r="E192" s="20">
        <v>1.3489441046914696E-2</v>
      </c>
      <c r="F192" s="20">
        <v>-1.2414814247201799E-2</v>
      </c>
      <c r="G192" s="20">
        <v>-0.13696857352380426</v>
      </c>
      <c r="H192" s="20"/>
      <c r="I192" s="20">
        <v>-0.26128788553111543</v>
      </c>
      <c r="J192" s="20">
        <v>0.18840835138316067</v>
      </c>
      <c r="K192" s="20"/>
      <c r="L192" s="20">
        <v>1.1745360880178013</v>
      </c>
      <c r="M192" s="20">
        <v>1.6225498968988557E-2</v>
      </c>
      <c r="N192" s="20">
        <v>-7.3788270799135677E-2</v>
      </c>
      <c r="O192" s="20">
        <v>-4.2922932557625623E-2</v>
      </c>
      <c r="P192" s="20">
        <v>9.8390647718647334E-2</v>
      </c>
    </row>
    <row r="193" spans="1:16" x14ac:dyDescent="0.3">
      <c r="A193" s="23">
        <v>38411</v>
      </c>
      <c r="B193" s="20">
        <v>4.0419129321731313E-2</v>
      </c>
      <c r="C193" s="20">
        <v>-0.11668839634941319</v>
      </c>
      <c r="D193" s="20">
        <v>0.17847211404765959</v>
      </c>
      <c r="E193" s="20">
        <v>-1.1650451154102541E-2</v>
      </c>
      <c r="F193" s="20">
        <v>2.2237332169696207E-2</v>
      </c>
      <c r="G193" s="20">
        <v>-0.12518726882790826</v>
      </c>
      <c r="H193" s="20"/>
      <c r="I193" s="20">
        <v>-0.22048261896643384</v>
      </c>
      <c r="J193" s="20">
        <v>0.1737169668155405</v>
      </c>
      <c r="K193" s="20"/>
      <c r="L193" s="20">
        <v>1.2432756819452517</v>
      </c>
      <c r="M193" s="20">
        <v>7.2937848572317165E-2</v>
      </c>
      <c r="N193" s="20">
        <v>-6.8064341270272236E-2</v>
      </c>
      <c r="O193" s="20">
        <v>-5.3389242846877294E-2</v>
      </c>
      <c r="P193" s="20">
        <v>0.12243682703423989</v>
      </c>
    </row>
    <row r="194" spans="1:16" x14ac:dyDescent="0.3">
      <c r="A194" s="23">
        <v>38442</v>
      </c>
      <c r="B194" s="20">
        <v>1.40180503778842E-2</v>
      </c>
      <c r="C194" s="20">
        <v>-0.10677966101694913</v>
      </c>
      <c r="D194" s="20">
        <v>0.14590982081004067</v>
      </c>
      <c r="E194" s="20">
        <v>-6.5142348960599533E-2</v>
      </c>
      <c r="F194" s="20">
        <v>3.5884448640859948E-2</v>
      </c>
      <c r="G194" s="20">
        <v>-0.16491103702748958</v>
      </c>
      <c r="H194" s="20"/>
      <c r="I194" s="20">
        <v>-0.24203957188044736</v>
      </c>
      <c r="J194" s="20">
        <v>0.15520572828971052</v>
      </c>
      <c r="K194" s="20"/>
      <c r="L194" s="20">
        <v>1.281484518360362</v>
      </c>
      <c r="M194" s="20">
        <v>0.13126699337724604</v>
      </c>
      <c r="N194" s="20">
        <v>-6.9626770009095368E-2</v>
      </c>
      <c r="O194" s="20">
        <v>-0.10310451384599612</v>
      </c>
      <c r="P194" s="20">
        <v>0.12542451197594581</v>
      </c>
    </row>
    <row r="195" spans="1:16" x14ac:dyDescent="0.3">
      <c r="A195" s="23">
        <v>38471</v>
      </c>
      <c r="B195" s="20">
        <v>1.8071547253092339E-2</v>
      </c>
      <c r="C195" s="20">
        <v>-0.10547588005215125</v>
      </c>
      <c r="D195" s="20">
        <v>0.19010192482485325</v>
      </c>
      <c r="E195" s="20">
        <v>-2.7713811487342633E-2</v>
      </c>
      <c r="F195" s="20">
        <v>7.5311276080940792E-2</v>
      </c>
      <c r="G195" s="20">
        <v>-0.14129103181508706</v>
      </c>
      <c r="H195" s="20"/>
      <c r="I195" s="20">
        <v>-0.24594368224031588</v>
      </c>
      <c r="J195" s="20">
        <v>0.1337617069398721</v>
      </c>
      <c r="K195" s="20"/>
      <c r="L195" s="20">
        <v>1.3101181742987311</v>
      </c>
      <c r="M195" s="20">
        <v>0.20861281953941468</v>
      </c>
      <c r="N195" s="20">
        <v>-5.3619371642398689E-2</v>
      </c>
      <c r="O195" s="20">
        <v>-0.11690433027723103</v>
      </c>
      <c r="P195" s="20">
        <v>0.14951832079156685</v>
      </c>
    </row>
    <row r="196" spans="1:16" x14ac:dyDescent="0.3">
      <c r="A196" s="23">
        <v>38503</v>
      </c>
      <c r="B196" s="20">
        <v>6.4907545345649215E-2</v>
      </c>
      <c r="C196" s="20">
        <v>-4.7008135045226968E-2</v>
      </c>
      <c r="D196" s="20">
        <v>0.1799404578029527</v>
      </c>
      <c r="E196" s="20">
        <v>3.0047988166011948E-2</v>
      </c>
      <c r="F196" s="20">
        <v>0.15390500917136141</v>
      </c>
      <c r="G196" s="20">
        <v>-8.6928794865035464E-2</v>
      </c>
      <c r="H196" s="20"/>
      <c r="I196" s="20">
        <v>-0.2737501855368894</v>
      </c>
      <c r="J196" s="20">
        <v>0.19920422563399201</v>
      </c>
      <c r="K196" s="20"/>
      <c r="L196" s="20">
        <v>1.5111942448281397</v>
      </c>
      <c r="M196" s="20">
        <v>0.25318729753161778</v>
      </c>
      <c r="N196" s="20">
        <v>-1.0740231263248025E-2</v>
      </c>
      <c r="O196" s="20">
        <v>-7.7680795226830426E-2</v>
      </c>
      <c r="P196" s="20">
        <v>0.1933186856582276</v>
      </c>
    </row>
    <row r="197" spans="1:16" x14ac:dyDescent="0.3">
      <c r="A197" s="23">
        <v>38533</v>
      </c>
      <c r="B197" s="20">
        <v>8.3015000189458593E-2</v>
      </c>
      <c r="C197" s="20">
        <v>-3.6801603091954738E-2</v>
      </c>
      <c r="D197" s="20">
        <v>0.20186012608420131</v>
      </c>
      <c r="E197" s="20">
        <v>0.11985369942779384</v>
      </c>
      <c r="F197" s="20">
        <v>0.17147370615171786</v>
      </c>
      <c r="G197" s="20">
        <v>-6.1696475693280156E-2</v>
      </c>
      <c r="H197" s="20"/>
      <c r="I197" s="20">
        <v>-0.27719942360415817</v>
      </c>
      <c r="J197" s="20">
        <v>0.26845352895241381</v>
      </c>
      <c r="K197" s="20"/>
      <c r="L197" s="20">
        <v>1.6018177137618137</v>
      </c>
      <c r="M197" s="20">
        <v>0.38705927384276007</v>
      </c>
      <c r="N197" s="20">
        <v>1.6495774987925843E-2</v>
      </c>
      <c r="O197" s="20">
        <v>-8.732355679861932E-2</v>
      </c>
      <c r="P197" s="20">
        <v>0.23750156175291104</v>
      </c>
    </row>
    <row r="198" spans="1:16" x14ac:dyDescent="0.3">
      <c r="A198" s="23">
        <v>38562</v>
      </c>
      <c r="B198" s="20">
        <v>9.632748536317319E-2</v>
      </c>
      <c r="C198" s="20">
        <v>-2.1174707913604908E-2</v>
      </c>
      <c r="D198" s="20">
        <v>0.19012632803638066</v>
      </c>
      <c r="E198" s="20">
        <v>0.13683531778903227</v>
      </c>
      <c r="F198" s="20">
        <v>0.16629496519094725</v>
      </c>
      <c r="G198" s="20">
        <v>1.9200604064114335E-2</v>
      </c>
      <c r="H198" s="20"/>
      <c r="I198" s="20">
        <v>-0.21471972333188968</v>
      </c>
      <c r="J198" s="20">
        <v>0.26000403138978057</v>
      </c>
      <c r="K198" s="20"/>
      <c r="L198" s="20">
        <v>1.4427255224788778</v>
      </c>
      <c r="M198" s="20">
        <v>0.43314201750125642</v>
      </c>
      <c r="N198" s="20">
        <v>2.9312541624296314E-2</v>
      </c>
      <c r="O198" s="20">
        <v>-9.7769524835960714E-2</v>
      </c>
      <c r="P198" s="20">
        <v>0.26370464094545326</v>
      </c>
    </row>
    <row r="199" spans="1:16" x14ac:dyDescent="0.3">
      <c r="A199" s="23">
        <v>38595</v>
      </c>
      <c r="B199" s="20">
        <v>9.179120622001935E-2</v>
      </c>
      <c r="C199" s="20">
        <v>7.5068543259245533E-3</v>
      </c>
      <c r="D199" s="20">
        <v>0.23505694164209739</v>
      </c>
      <c r="E199" s="20">
        <v>0.10136266577339759</v>
      </c>
      <c r="F199" s="20">
        <v>0.17441115121760434</v>
      </c>
      <c r="G199" s="20">
        <v>1.9828895397638425E-2</v>
      </c>
      <c r="H199" s="20"/>
      <c r="I199" s="20">
        <v>-0.23372594394628293</v>
      </c>
      <c r="J199" s="20">
        <v>0.2169960014210281</v>
      </c>
      <c r="K199" s="20"/>
      <c r="L199" s="20">
        <v>1.5402656077481682</v>
      </c>
      <c r="M199" s="20">
        <v>0.17615354694547536</v>
      </c>
      <c r="N199" s="20">
        <v>8.0447840820118445E-3</v>
      </c>
      <c r="O199" s="20">
        <v>-9.3419471956437156E-2</v>
      </c>
      <c r="P199" s="20">
        <v>0.24831558582451657</v>
      </c>
    </row>
    <row r="200" spans="1:16" x14ac:dyDescent="0.3">
      <c r="A200" s="23">
        <v>38625</v>
      </c>
      <c r="B200" s="20">
        <v>0.11894699882883591</v>
      </c>
      <c r="C200" s="20">
        <v>2.0078233887663579E-2</v>
      </c>
      <c r="D200" s="20">
        <v>0.23570727785297746</v>
      </c>
      <c r="E200" s="20">
        <v>0.17175969359306389</v>
      </c>
      <c r="F200" s="20">
        <v>0.18482764308779534</v>
      </c>
      <c r="G200" s="20">
        <v>-9.1420553054235914E-4</v>
      </c>
      <c r="H200" s="20"/>
      <c r="I200" s="20">
        <v>-0.17562408082770983</v>
      </c>
      <c r="J200" s="20">
        <v>0.23012379471026106</v>
      </c>
      <c r="K200" s="20"/>
      <c r="L200" s="20">
        <v>1.7398860631163651</v>
      </c>
      <c r="M200" s="20">
        <v>0.20849062402640817</v>
      </c>
      <c r="N200" s="20">
        <v>5.6377419252344733E-2</v>
      </c>
      <c r="O200" s="20">
        <v>-7.69826711021184E-2</v>
      </c>
      <c r="P200" s="20">
        <v>0.28298598960877275</v>
      </c>
    </row>
    <row r="201" spans="1:16" x14ac:dyDescent="0.3">
      <c r="A201" s="23">
        <v>38656</v>
      </c>
      <c r="B201" s="20">
        <v>3.7351712331852971E-2</v>
      </c>
      <c r="C201" s="20">
        <v>-2.0083059118336981E-3</v>
      </c>
      <c r="D201" s="20">
        <v>0.21466337150606379</v>
      </c>
      <c r="E201" s="20">
        <v>3.7882615014006402E-2</v>
      </c>
      <c r="F201" s="20">
        <v>7.5328485989778565E-2</v>
      </c>
      <c r="G201" s="20">
        <v>-6.3451858134816547E-2</v>
      </c>
      <c r="H201" s="20"/>
      <c r="I201" s="20">
        <v>-0.24403806968610936</v>
      </c>
      <c r="J201" s="20">
        <v>0.15080075694246708</v>
      </c>
      <c r="K201" s="20"/>
      <c r="L201" s="20">
        <v>1.5604650335084844</v>
      </c>
      <c r="M201" s="20">
        <v>0.13851109324834682</v>
      </c>
      <c r="N201" s="20">
        <v>-6.0407185840362254E-2</v>
      </c>
      <c r="O201" s="20">
        <v>-0.14438616861927339</v>
      </c>
      <c r="P201" s="20">
        <v>0.19041834072531527</v>
      </c>
    </row>
    <row r="202" spans="1:16" x14ac:dyDescent="0.3">
      <c r="A202" s="23">
        <v>38686</v>
      </c>
      <c r="B202" s="20">
        <v>4.7247771635476804E-2</v>
      </c>
      <c r="C202" s="20">
        <v>-1.6991368337515952E-2</v>
      </c>
      <c r="D202" s="20">
        <v>0.22537083293077262</v>
      </c>
      <c r="E202" s="20">
        <v>2.1213163005590473E-2</v>
      </c>
      <c r="F202" s="20">
        <v>5.7299594558902538E-2</v>
      </c>
      <c r="G202" s="20">
        <v>-4.7771736602055442E-2</v>
      </c>
      <c r="H202" s="20"/>
      <c r="I202" s="20">
        <v>-0.29742445331171036</v>
      </c>
      <c r="J202" s="20">
        <v>0.11782354943396113</v>
      </c>
      <c r="K202" s="20"/>
      <c r="L202" s="20">
        <v>1.423318302463467</v>
      </c>
      <c r="M202" s="20">
        <v>0.17412741439815582</v>
      </c>
      <c r="N202" s="20">
        <v>-7.4780530922260099E-2</v>
      </c>
      <c r="O202" s="20">
        <v>-9.0719464910887629E-2</v>
      </c>
      <c r="P202" s="20">
        <v>0.1645410709495497</v>
      </c>
    </row>
    <row r="203" spans="1:16" x14ac:dyDescent="0.3">
      <c r="A203" s="23">
        <v>38716</v>
      </c>
      <c r="B203" s="20">
        <v>6.9879458840771902E-2</v>
      </c>
      <c r="C203" s="20">
        <v>-2.4561422783090051E-2</v>
      </c>
      <c r="D203" s="20">
        <v>0.24707172672773506</v>
      </c>
      <c r="E203" s="20">
        <v>-1.929774771248239E-2</v>
      </c>
      <c r="F203" s="20">
        <v>6.6084328731368949E-2</v>
      </c>
      <c r="G203" s="20">
        <v>-3.8272403932330555E-3</v>
      </c>
      <c r="H203" s="20"/>
      <c r="I203" s="20">
        <v>-0.30528066589580383</v>
      </c>
      <c r="J203" s="20">
        <v>0.13803380029143741</v>
      </c>
      <c r="K203" s="20"/>
      <c r="L203" s="20">
        <v>1.3603014706103758</v>
      </c>
      <c r="M203" s="20">
        <v>0.16015290692289166</v>
      </c>
      <c r="N203" s="20">
        <v>-8.443311019336916E-2</v>
      </c>
      <c r="O203" s="20">
        <v>-6.0101533321760534E-2</v>
      </c>
      <c r="P203" s="20">
        <v>0.17852653023703999</v>
      </c>
    </row>
    <row r="204" spans="1:16" x14ac:dyDescent="0.3">
      <c r="A204" s="23">
        <v>38748</v>
      </c>
      <c r="B204" s="20">
        <v>9.4352185733169072E-2</v>
      </c>
      <c r="C204" s="20">
        <v>2.1484036304412809E-3</v>
      </c>
      <c r="D204" s="20">
        <v>0.21418012108184634</v>
      </c>
      <c r="E204" s="20">
        <v>4.7167907648770949E-2</v>
      </c>
      <c r="F204" s="20">
        <v>6.471964863746707E-2</v>
      </c>
      <c r="G204" s="20">
        <v>0.31710405744110315</v>
      </c>
      <c r="H204" s="20"/>
      <c r="I204" s="20">
        <v>-0.24429402328784858</v>
      </c>
      <c r="J204" s="20">
        <v>0.1400140973316715</v>
      </c>
      <c r="K204" s="20"/>
      <c r="L204" s="20">
        <v>1.4381364522237778</v>
      </c>
      <c r="M204" s="20">
        <v>0.17066425581807543</v>
      </c>
      <c r="N204" s="20">
        <v>-6.6649126786318527E-2</v>
      </c>
      <c r="O204" s="20">
        <v>-4.7751642776466131E-2</v>
      </c>
      <c r="P204" s="20">
        <v>0.21189972945644378</v>
      </c>
    </row>
    <row r="205" spans="1:16" x14ac:dyDescent="0.3">
      <c r="A205" s="23">
        <v>38776</v>
      </c>
      <c r="B205" s="20">
        <v>0.15056091504570737</v>
      </c>
      <c r="C205" s="20">
        <v>-4.6087973383805983E-3</v>
      </c>
      <c r="D205" s="20">
        <v>0.19820543447185821</v>
      </c>
      <c r="E205" s="20">
        <v>8.914239826570533E-2</v>
      </c>
      <c r="F205" s="20">
        <v>0.1746825746324619</v>
      </c>
      <c r="G205" s="20">
        <v>0.30365229591134468</v>
      </c>
      <c r="H205" s="20"/>
      <c r="I205" s="20">
        <v>-0.22900615544463393</v>
      </c>
      <c r="J205" s="20">
        <v>0.22482835173260107</v>
      </c>
      <c r="K205" s="20"/>
      <c r="L205" s="20">
        <v>1.5183515473656359</v>
      </c>
      <c r="M205" s="20">
        <v>0.28991157246529164</v>
      </c>
      <c r="N205" s="20">
        <v>-6.8916377239096683E-3</v>
      </c>
      <c r="O205" s="20">
        <v>-1.2721170653713056E-2</v>
      </c>
      <c r="P205" s="20">
        <v>0.28743876742277413</v>
      </c>
    </row>
    <row r="206" spans="1:16" x14ac:dyDescent="0.3">
      <c r="A206" s="23">
        <v>38807</v>
      </c>
      <c r="B206" s="20">
        <v>0.19952598028769122</v>
      </c>
      <c r="C206" s="20">
        <v>-2.349700979450596E-2</v>
      </c>
      <c r="D206" s="20">
        <v>0.23942516561659347</v>
      </c>
      <c r="E206" s="20">
        <v>0.10699872537470431</v>
      </c>
      <c r="F206" s="20">
        <v>0.21463619615611029</v>
      </c>
      <c r="G206" s="20">
        <v>0.66251352451936618</v>
      </c>
      <c r="H206" s="20"/>
      <c r="I206" s="20">
        <v>-0.14595870653757556</v>
      </c>
      <c r="J206" s="20">
        <v>0.25140753724273351</v>
      </c>
      <c r="K206" s="20"/>
      <c r="L206" s="20">
        <v>1.6466284276650511</v>
      </c>
      <c r="M206" s="20">
        <v>0.33358899312416512</v>
      </c>
      <c r="N206" s="20">
        <v>3.8694154502431369E-2</v>
      </c>
      <c r="O206" s="20">
        <v>1.8606066492162766E-2</v>
      </c>
      <c r="P206" s="20">
        <v>0.35069466596009125</v>
      </c>
    </row>
    <row r="207" spans="1:16" x14ac:dyDescent="0.3">
      <c r="A207" s="23">
        <v>38835</v>
      </c>
      <c r="B207" s="20">
        <v>0.13830668133332608</v>
      </c>
      <c r="C207" s="20">
        <v>-4.3288603491229365E-2</v>
      </c>
      <c r="D207" s="20">
        <v>0.22789534274171069</v>
      </c>
      <c r="E207" s="20">
        <v>2.1639061386600301E-2</v>
      </c>
      <c r="F207" s="20">
        <v>0.12299726098505165</v>
      </c>
      <c r="G207" s="20">
        <v>0.55445559655202925</v>
      </c>
      <c r="H207" s="20"/>
      <c r="I207" s="20">
        <v>-0.17575105077342967</v>
      </c>
      <c r="J207" s="20">
        <v>0.21434078426341557</v>
      </c>
      <c r="K207" s="20"/>
      <c r="L207" s="20">
        <v>1.5449260153182098</v>
      </c>
      <c r="M207" s="20">
        <v>0.16299715311525795</v>
      </c>
      <c r="N207" s="20">
        <v>3.0029781196783661E-2</v>
      </c>
      <c r="O207" s="20">
        <v>-3.3604974478070634E-2</v>
      </c>
      <c r="P207" s="20">
        <v>0.28068801406042548</v>
      </c>
    </row>
    <row r="208" spans="1:16" x14ac:dyDescent="0.3">
      <c r="A208" s="23">
        <v>38868</v>
      </c>
      <c r="B208" s="20">
        <v>6.7990498877901678E-2</v>
      </c>
      <c r="C208" s="20">
        <v>-3.2316198523617563E-2</v>
      </c>
      <c r="D208" s="20">
        <v>0.16815713809521435</v>
      </c>
      <c r="E208" s="20">
        <v>-7.2187059443514306E-2</v>
      </c>
      <c r="F208" s="20">
        <v>2.300995482294255E-2</v>
      </c>
      <c r="G208" s="20">
        <v>0.51079803021556647</v>
      </c>
      <c r="H208" s="20"/>
      <c r="I208" s="20">
        <v>-0.25677623280551515</v>
      </c>
      <c r="J208" s="20">
        <v>9.8199832248363261E-2</v>
      </c>
      <c r="K208" s="20"/>
      <c r="L208" s="20">
        <v>1.4020428683538977</v>
      </c>
      <c r="M208" s="20">
        <v>2.4609852054155799E-2</v>
      </c>
      <c r="N208" s="20">
        <v>-1.9863549524555074E-2</v>
      </c>
      <c r="O208" s="20">
        <v>-7.4700037276711428E-2</v>
      </c>
      <c r="P208" s="20">
        <v>0.18357708994817448</v>
      </c>
    </row>
    <row r="209" spans="1:16" x14ac:dyDescent="0.3">
      <c r="A209" s="23">
        <v>38898</v>
      </c>
      <c r="B209" s="20">
        <v>7.9209681300269438E-2</v>
      </c>
      <c r="C209" s="20">
        <v>-3.2926940855211285E-2</v>
      </c>
      <c r="D209" s="20">
        <v>0.18698022709987341</v>
      </c>
      <c r="E209" s="20">
        <v>-6.6176247736986465E-2</v>
      </c>
      <c r="F209" s="20">
        <v>6.7370810887637328E-2</v>
      </c>
      <c r="G209" s="20">
        <v>0.46572563268679967</v>
      </c>
      <c r="H209" s="20"/>
      <c r="I209" s="20">
        <v>-0.22566958664574854</v>
      </c>
      <c r="J209" s="20">
        <v>0.11077800936626131</v>
      </c>
      <c r="K209" s="20">
        <v>0.22529411764705887</v>
      </c>
      <c r="L209" s="20">
        <v>1.4678004773961495</v>
      </c>
      <c r="M209" s="20">
        <v>9.703678991438372E-2</v>
      </c>
      <c r="N209" s="20">
        <v>1.4250225846356306E-2</v>
      </c>
      <c r="O209" s="20">
        <v>-7.5601756878622958E-2</v>
      </c>
      <c r="P209" s="20">
        <v>0.20410975284781246</v>
      </c>
    </row>
    <row r="210" spans="1:16" x14ac:dyDescent="0.3">
      <c r="A210" s="23">
        <v>38929</v>
      </c>
      <c r="B210" s="20">
        <v>0.11306165477579884</v>
      </c>
      <c r="C210" s="20">
        <v>1.490503865054826E-2</v>
      </c>
      <c r="D210" s="20">
        <v>0.23306905170427458</v>
      </c>
      <c r="E210" s="20">
        <v>-3.0582332778338731E-2</v>
      </c>
      <c r="F210" s="20">
        <v>8.6249450172675587E-2</v>
      </c>
      <c r="G210" s="20">
        <v>0.4626039159249592</v>
      </c>
      <c r="H210" s="20"/>
      <c r="I210" s="20">
        <v>-0.23889655138359253</v>
      </c>
      <c r="J210" s="20">
        <v>0.17503955368908491</v>
      </c>
      <c r="K210" s="20">
        <v>4.2709479366563441E-2</v>
      </c>
      <c r="L210" s="20">
        <v>1.4099682110658971</v>
      </c>
      <c r="M210" s="20">
        <v>0.11956243971832645</v>
      </c>
      <c r="N210" s="20">
        <v>2.9967805262216894E-2</v>
      </c>
      <c r="O210" s="20">
        <v>-2.922546315533097E-2</v>
      </c>
      <c r="P210" s="20">
        <v>0.22691586147363174</v>
      </c>
    </row>
    <row r="211" spans="1:16" x14ac:dyDescent="0.3">
      <c r="A211" s="23">
        <v>38960</v>
      </c>
      <c r="B211" s="20">
        <v>9.7826549856885908E-2</v>
      </c>
      <c r="C211" s="20">
        <v>3.1283446175192291E-2</v>
      </c>
      <c r="D211" s="20">
        <v>0.23019663298543205</v>
      </c>
      <c r="E211" s="20">
        <v>-5.0360545813741629E-2</v>
      </c>
      <c r="F211" s="20">
        <v>9.216113036508182E-2</v>
      </c>
      <c r="G211" s="20">
        <v>0.45731561739561821</v>
      </c>
      <c r="H211" s="20"/>
      <c r="I211" s="20">
        <v>-0.23238483367164403</v>
      </c>
      <c r="J211" s="20">
        <v>0.15544903280194064</v>
      </c>
      <c r="K211" s="20">
        <v>-2.7505582413770435E-3</v>
      </c>
      <c r="L211" s="20">
        <v>1.3613369142802356</v>
      </c>
      <c r="M211" s="20">
        <v>7.7965805832835328E-2</v>
      </c>
      <c r="N211" s="20">
        <v>2.529474344487441E-2</v>
      </c>
      <c r="O211" s="20">
        <v>-5.0080654971234109E-2</v>
      </c>
      <c r="P211" s="20">
        <v>0.21633850045295258</v>
      </c>
    </row>
    <row r="212" spans="1:16" x14ac:dyDescent="0.3">
      <c r="A212" s="23">
        <v>38989</v>
      </c>
      <c r="B212" s="20">
        <v>7.4586223930749554E-2</v>
      </c>
      <c r="C212" s="20">
        <v>6.4328571248918193E-2</v>
      </c>
      <c r="D212" s="20">
        <v>0.28996172624545574</v>
      </c>
      <c r="E212" s="20">
        <v>-2.2235417383723491E-2</v>
      </c>
      <c r="F212" s="20">
        <v>0.14879405752475144</v>
      </c>
      <c r="G212" s="20">
        <v>0.52730961710078061</v>
      </c>
      <c r="H212" s="20"/>
      <c r="I212" s="20">
        <v>-0.20860523833296932</v>
      </c>
      <c r="J212" s="20">
        <v>0.22040512519030167</v>
      </c>
      <c r="K212" s="20">
        <v>-9.9746010196888779E-2</v>
      </c>
      <c r="L212" s="20"/>
      <c r="M212" s="20">
        <v>0.17335413074237904</v>
      </c>
      <c r="N212" s="20">
        <v>3.1514974970652726E-2</v>
      </c>
      <c r="O212" s="20">
        <v>-2.4500349263392052E-2</v>
      </c>
      <c r="P212" s="20">
        <v>0.1588323671276558</v>
      </c>
    </row>
    <row r="213" spans="1:16" x14ac:dyDescent="0.3">
      <c r="A213" s="23">
        <v>39021</v>
      </c>
      <c r="B213" s="20">
        <v>0.11514679966870395</v>
      </c>
      <c r="C213" s="20">
        <v>7.5778309686557133E-2</v>
      </c>
      <c r="D213" s="20">
        <v>0.30963112854892871</v>
      </c>
      <c r="E213" s="20">
        <v>1.7637707851378276E-2</v>
      </c>
      <c r="F213" s="20">
        <v>0.15785863559055352</v>
      </c>
      <c r="G213" s="20">
        <v>0.71778795788095084</v>
      </c>
      <c r="H213" s="20"/>
      <c r="I213" s="20">
        <v>-0.19803419179338103</v>
      </c>
      <c r="J213" s="20">
        <v>0.20835276371187567</v>
      </c>
      <c r="K213" s="20">
        <v>-0.17827357225036156</v>
      </c>
      <c r="L213" s="20"/>
      <c r="M213" s="20">
        <v>0.18791858544310885</v>
      </c>
      <c r="N213" s="20">
        <v>3.3788730370172743E-2</v>
      </c>
      <c r="O213" s="20">
        <v>1.9408273745677506E-2</v>
      </c>
      <c r="P213" s="20">
        <v>0.19440135597128405</v>
      </c>
    </row>
    <row r="214" spans="1:16" x14ac:dyDescent="0.3">
      <c r="A214" s="23">
        <v>39051</v>
      </c>
      <c r="B214" s="20">
        <v>0.12699820180485333</v>
      </c>
      <c r="C214" s="20">
        <v>7.5469229544493519E-2</v>
      </c>
      <c r="D214" s="20">
        <v>0.27059055602774446</v>
      </c>
      <c r="E214" s="20">
        <v>5.0258110737255189E-2</v>
      </c>
      <c r="F214" s="20">
        <v>0.17371121333225428</v>
      </c>
      <c r="G214" s="20">
        <v>0.74873343278796256</v>
      </c>
      <c r="H214" s="20"/>
      <c r="I214" s="20">
        <v>-0.11315448790776009</v>
      </c>
      <c r="J214" s="20">
        <v>0.18022544530503989</v>
      </c>
      <c r="K214" s="20">
        <v>-2.0903443952867046E-2</v>
      </c>
      <c r="L214" s="20"/>
      <c r="M214" s="20">
        <v>0.15249138082159222</v>
      </c>
      <c r="N214" s="20">
        <v>4.7234927830505528E-2</v>
      </c>
      <c r="O214" s="20">
        <v>3.2045467943674327E-2</v>
      </c>
      <c r="P214" s="20">
        <v>0.20342338618258932</v>
      </c>
    </row>
    <row r="215" spans="1:16" x14ac:dyDescent="0.3">
      <c r="A215" s="23">
        <v>39080</v>
      </c>
      <c r="B215" s="20">
        <v>0.21381757888907638</v>
      </c>
      <c r="C215" s="20">
        <v>9.9710961245768101E-2</v>
      </c>
      <c r="D215" s="20">
        <v>0.28827177284722327</v>
      </c>
      <c r="E215" s="20">
        <v>0.19282561292876815</v>
      </c>
      <c r="F215" s="20">
        <v>0.28693045413997587</v>
      </c>
      <c r="G215" s="20">
        <v>0.84773874720230247</v>
      </c>
      <c r="H215" s="20"/>
      <c r="I215" s="20">
        <v>1.275596502594456E-3</v>
      </c>
      <c r="J215" s="20">
        <v>0.26057494366792605</v>
      </c>
      <c r="K215" s="20">
        <v>7.1921564674021429E-2</v>
      </c>
      <c r="L215" s="20">
        <v>3.1723716381418097</v>
      </c>
      <c r="M215" s="20">
        <v>0.2188446571580297</v>
      </c>
      <c r="N215" s="20">
        <v>0.11790518808686766</v>
      </c>
      <c r="O215" s="20">
        <v>0.1157816876901272</v>
      </c>
      <c r="P215" s="20">
        <v>0.2912904146348399</v>
      </c>
    </row>
    <row r="216" spans="1:16" x14ac:dyDescent="0.3">
      <c r="A216" s="23">
        <v>39113</v>
      </c>
      <c r="B216" s="20">
        <v>0.19297577796211404</v>
      </c>
      <c r="C216" s="20">
        <v>0.18809321473564655</v>
      </c>
      <c r="D216" s="20">
        <v>0.30851754597564163</v>
      </c>
      <c r="E216" s="20">
        <v>0.21873812091606593</v>
      </c>
      <c r="F216" s="20">
        <v>0.25048901263979984</v>
      </c>
      <c r="G216" s="20">
        <v>0.82750577267156611</v>
      </c>
      <c r="H216" s="20"/>
      <c r="I216" s="20">
        <v>1.1132710337735385E-3</v>
      </c>
      <c r="J216" s="20">
        <v>0.2887972661286099</v>
      </c>
      <c r="K216" s="20">
        <v>0.10247167039783203</v>
      </c>
      <c r="L216" s="20">
        <v>3.2002337027379397</v>
      </c>
      <c r="M216" s="20">
        <v>0.29699122766951136</v>
      </c>
      <c r="N216" s="20">
        <v>0.15928210385503858</v>
      </c>
      <c r="O216" s="20">
        <v>3.4405474743702202E-2</v>
      </c>
      <c r="P216" s="20">
        <v>0.32058695313306174</v>
      </c>
    </row>
    <row r="217" spans="1:16" x14ac:dyDescent="0.3">
      <c r="A217" s="23">
        <v>39141</v>
      </c>
      <c r="B217" s="20">
        <v>0.18676591601058076</v>
      </c>
      <c r="C217" s="20">
        <v>0.13791295867712816</v>
      </c>
      <c r="D217" s="20">
        <v>0.31626321585416933</v>
      </c>
      <c r="E217" s="20">
        <v>0.26831211042255104</v>
      </c>
      <c r="F217" s="20">
        <v>0.31575617306296483</v>
      </c>
      <c r="G217" s="20">
        <v>0.69970518818254424</v>
      </c>
      <c r="H217" s="20"/>
      <c r="I217" s="20">
        <v>1.7608657784877801E-2</v>
      </c>
      <c r="J217" s="20">
        <v>0.28779658239054712</v>
      </c>
      <c r="K217" s="20">
        <v>9.1096839773565558E-2</v>
      </c>
      <c r="L217" s="20">
        <v>3.4594524776604381</v>
      </c>
      <c r="M217" s="20">
        <v>0.32062210269179631</v>
      </c>
      <c r="N217" s="20">
        <v>0.11167760946683715</v>
      </c>
      <c r="O217" s="20">
        <v>6.2262268103556624E-3</v>
      </c>
      <c r="P217" s="20">
        <v>0.32875528437849261</v>
      </c>
    </row>
    <row r="218" spans="1:16" x14ac:dyDescent="0.3">
      <c r="A218" s="23">
        <v>39171</v>
      </c>
      <c r="B218" s="20">
        <v>0.20107534157386669</v>
      </c>
      <c r="C218" s="20">
        <v>0.13752798649584275</v>
      </c>
      <c r="D218" s="20">
        <v>0.33768719168940942</v>
      </c>
      <c r="E218" s="20">
        <v>0.31763393527712913</v>
      </c>
      <c r="F218" s="20">
        <v>0.30351337067408135</v>
      </c>
      <c r="G218" s="20">
        <v>0.64692605448216156</v>
      </c>
      <c r="H218" s="20"/>
      <c r="I218" s="20">
        <v>2.5008503153739453E-2</v>
      </c>
      <c r="J218" s="20">
        <v>0.29493384761319386</v>
      </c>
      <c r="K218" s="20">
        <v>0.17374709591769011</v>
      </c>
      <c r="L218" s="20">
        <v>3.3766807580174918</v>
      </c>
      <c r="M218" s="20">
        <v>0.3879548334086213</v>
      </c>
      <c r="N218" s="20">
        <v>0.16874129250561068</v>
      </c>
      <c r="O218" s="20">
        <v>3.5269413058996404E-2</v>
      </c>
      <c r="P218" s="20">
        <v>0.33475750306599572</v>
      </c>
    </row>
    <row r="219" spans="1:16" x14ac:dyDescent="0.3">
      <c r="A219" s="23">
        <v>39202</v>
      </c>
      <c r="B219" s="20">
        <v>0.14302567192180679</v>
      </c>
      <c r="C219" s="20">
        <v>4.7299740258112344E-2</v>
      </c>
      <c r="D219" s="20">
        <v>0.25253786540530182</v>
      </c>
      <c r="E219" s="20">
        <v>0.2702376175669976</v>
      </c>
      <c r="F219" s="20">
        <v>0.21880278826006322</v>
      </c>
      <c r="G219" s="20">
        <v>0.48366699913498834</v>
      </c>
      <c r="H219" s="20"/>
      <c r="I219" s="20">
        <v>1.3605014088752199E-2</v>
      </c>
      <c r="J219" s="20">
        <v>0.28342180422258612</v>
      </c>
      <c r="K219" s="20">
        <v>0.16195202646815532</v>
      </c>
      <c r="L219" s="20">
        <v>2.8614695105680927</v>
      </c>
      <c r="M219" s="20">
        <v>0.36494852186607712</v>
      </c>
      <c r="N219" s="20">
        <v>0.14131084622152326</v>
      </c>
      <c r="O219" s="20">
        <v>-2.3655182037595958E-2</v>
      </c>
      <c r="P219" s="20">
        <v>0.27028429634998363</v>
      </c>
    </row>
    <row r="220" spans="1:16" x14ac:dyDescent="0.3">
      <c r="A220" s="23">
        <v>39233</v>
      </c>
      <c r="B220" s="20">
        <v>0.1247453993884573</v>
      </c>
      <c r="C220" s="20">
        <v>7.7473211580668222E-2</v>
      </c>
      <c r="D220" s="20">
        <v>0.24843350252191485</v>
      </c>
      <c r="E220" s="20">
        <v>0.2101308886180227</v>
      </c>
      <c r="F220" s="20">
        <v>0.21284497453254908</v>
      </c>
      <c r="G220" s="20">
        <v>0.38930749159615163</v>
      </c>
      <c r="H220" s="20"/>
      <c r="I220" s="20">
        <v>-3.9123931938180978E-2</v>
      </c>
      <c r="J220" s="20">
        <v>0.28163353463000873</v>
      </c>
      <c r="K220" s="20">
        <v>0.40550791556728227</v>
      </c>
      <c r="L220" s="20">
        <v>2.6576549473063649</v>
      </c>
      <c r="M220" s="20">
        <v>0.36762516867265488</v>
      </c>
      <c r="N220" s="20">
        <v>0.12333892840827668</v>
      </c>
      <c r="O220" s="20">
        <v>-4.7276346081393944E-2</v>
      </c>
      <c r="P220" s="20">
        <v>0.25231629671741884</v>
      </c>
    </row>
    <row r="221" spans="1:16" x14ac:dyDescent="0.3">
      <c r="A221" s="23">
        <v>39262</v>
      </c>
      <c r="B221" s="20">
        <v>1.9807046044513152E-3</v>
      </c>
      <c r="C221" s="20">
        <v>-2.0561869676493962E-2</v>
      </c>
      <c r="D221" s="20">
        <v>0.14949496801048154</v>
      </c>
      <c r="E221" s="20">
        <v>3.8022366705630181E-2</v>
      </c>
      <c r="F221" s="20">
        <v>6.1965726837295669E-2</v>
      </c>
      <c r="G221" s="20">
        <v>0.20187352542549308</v>
      </c>
      <c r="H221" s="20"/>
      <c r="I221" s="20">
        <v>-0.19030474687394786</v>
      </c>
      <c r="J221" s="20">
        <v>0.15215309278279937</v>
      </c>
      <c r="K221" s="20">
        <v>0.19102416570771008</v>
      </c>
      <c r="L221" s="20">
        <v>2.2237964114407536</v>
      </c>
      <c r="M221" s="20">
        <v>0.1513427346599675</v>
      </c>
      <c r="N221" s="20">
        <v>7.3818367415201078E-2</v>
      </c>
      <c r="O221" s="20">
        <v>-0.14398622003640063</v>
      </c>
      <c r="P221" s="20">
        <v>0.11021224723322096</v>
      </c>
    </row>
    <row r="222" spans="1:16" x14ac:dyDescent="0.3">
      <c r="A222" s="23">
        <v>39294</v>
      </c>
      <c r="B222" s="20">
        <v>-6.7545532762105537E-2</v>
      </c>
      <c r="C222" s="20">
        <v>-0.1221633166099232</v>
      </c>
      <c r="D222" s="20">
        <v>9.2124597499173858E-2</v>
      </c>
      <c r="E222" s="20">
        <v>-2.6465417210634924E-2</v>
      </c>
      <c r="F222" s="20">
        <v>3.2649340001082536E-2</v>
      </c>
      <c r="G222" s="20">
        <v>7.2938861562711163E-2</v>
      </c>
      <c r="H222" s="20"/>
      <c r="I222" s="20">
        <v>-0.27563453672848737</v>
      </c>
      <c r="J222" s="20">
        <v>-2.4659683043612744E-2</v>
      </c>
      <c r="K222" s="20">
        <v>8.8471849865951802E-2</v>
      </c>
      <c r="L222" s="20">
        <v>2.0354164822519256</v>
      </c>
      <c r="M222" s="20">
        <v>0.10182267831349755</v>
      </c>
      <c r="N222" s="20">
        <v>2.1993839626186933E-2</v>
      </c>
      <c r="O222" s="20">
        <v>-0.19333292055163467</v>
      </c>
      <c r="P222" s="20">
        <v>2.5296154037257768E-2</v>
      </c>
    </row>
    <row r="223" spans="1:16" x14ac:dyDescent="0.3">
      <c r="A223" s="23">
        <v>39325</v>
      </c>
      <c r="B223" s="20">
        <v>-6.0214620837396253E-2</v>
      </c>
      <c r="C223" s="20">
        <v>-0.16191774291196015</v>
      </c>
      <c r="D223" s="20">
        <v>9.3888950494904311E-2</v>
      </c>
      <c r="E223" s="20">
        <v>-8.2543226486028159E-2</v>
      </c>
      <c r="F223" s="20">
        <v>1.7118641414205698E-2</v>
      </c>
      <c r="G223" s="20">
        <v>5.2023862838362314E-2</v>
      </c>
      <c r="H223" s="20"/>
      <c r="I223" s="20">
        <v>-0.26977698614777612</v>
      </c>
      <c r="J223" s="20">
        <v>-8.2894114131848197E-3</v>
      </c>
      <c r="K223" s="20">
        <v>4.8492195787241954E-3</v>
      </c>
      <c r="L223" s="20">
        <v>1.8317726711362035</v>
      </c>
      <c r="M223" s="20">
        <v>9.4961202648432136E-2</v>
      </c>
      <c r="N223" s="20">
        <v>4.3597538841005347E-2</v>
      </c>
      <c r="O223" s="20">
        <v>-0.16049994251862351</v>
      </c>
      <c r="P223" s="20">
        <v>1.2487659747734896E-2</v>
      </c>
    </row>
    <row r="224" spans="1:16" x14ac:dyDescent="0.3">
      <c r="A224" s="23">
        <v>39355</v>
      </c>
      <c r="B224" s="20">
        <v>-0.10027969856402037</v>
      </c>
      <c r="C224" s="20">
        <v>-0.23377710680508132</v>
      </c>
      <c r="D224" s="20">
        <v>6.7148744679935063E-2</v>
      </c>
      <c r="E224" s="20">
        <v>-0.12932932544577821</v>
      </c>
      <c r="F224" s="20">
        <v>-2.0920238933690761E-2</v>
      </c>
      <c r="G224" s="20">
        <v>1.3979807963435642E-2</v>
      </c>
      <c r="H224" s="20"/>
      <c r="I224" s="20">
        <v>-0.29248017887227779</v>
      </c>
      <c r="J224" s="20">
        <v>-1.8272821298447497E-2</v>
      </c>
      <c r="K224" s="20">
        <v>-6.8688931019396104E-2</v>
      </c>
      <c r="L224" s="20">
        <v>1.5591112087912093</v>
      </c>
      <c r="M224" s="20">
        <v>6.0573869655555439E-2</v>
      </c>
      <c r="N224" s="20">
        <v>1.3486445534912357E-2</v>
      </c>
      <c r="O224" s="20">
        <v>-0.22505622014940624</v>
      </c>
      <c r="P224" s="20">
        <v>-6.1261473457552423E-3</v>
      </c>
    </row>
    <row r="225" spans="1:16" x14ac:dyDescent="0.3">
      <c r="A225" s="23">
        <v>39386</v>
      </c>
      <c r="B225" s="20">
        <v>-0.11700129078976423</v>
      </c>
      <c r="C225" s="20">
        <v>-0.21793959091399354</v>
      </c>
      <c r="D225" s="20">
        <v>6.4704646216633729E-2</v>
      </c>
      <c r="E225" s="20">
        <v>-0.13292737138187921</v>
      </c>
      <c r="F225" s="20">
        <v>-6.9681644357603795E-2</v>
      </c>
      <c r="G225" s="20">
        <v>1.854617728034999E-2</v>
      </c>
      <c r="H225" s="20"/>
      <c r="I225" s="20">
        <v>-0.30943914268808925</v>
      </c>
      <c r="J225" s="20">
        <v>-2.7561434839109309E-2</v>
      </c>
      <c r="K225" s="20">
        <v>-5.0581786710260479E-2</v>
      </c>
      <c r="L225" s="20">
        <v>1.5902789781649491</v>
      </c>
      <c r="M225" s="20">
        <v>5.6199438029964195E-2</v>
      </c>
      <c r="N225" s="20">
        <v>5.6521691120256581E-3</v>
      </c>
      <c r="O225" s="20">
        <v>-0.23977897022832886</v>
      </c>
      <c r="P225" s="20">
        <v>-2.7725710326156994E-2</v>
      </c>
    </row>
    <row r="226" spans="1:16" x14ac:dyDescent="0.3">
      <c r="A226" s="23">
        <v>39416</v>
      </c>
      <c r="B226" s="20">
        <v>-0.18044139058633624</v>
      </c>
      <c r="C226" s="20">
        <v>-0.28928800486032696</v>
      </c>
      <c r="D226" s="20">
        <v>5.0943121947146175E-2</v>
      </c>
      <c r="E226" s="20">
        <v>-0.25985094091616567</v>
      </c>
      <c r="F226" s="20">
        <v>-0.12538196936742627</v>
      </c>
      <c r="G226" s="20">
        <v>-0.11395874940425979</v>
      </c>
      <c r="H226" s="20"/>
      <c r="I226" s="20">
        <v>-0.37337681981947629</v>
      </c>
      <c r="J226" s="20">
        <v>-8.1409928530769171E-2</v>
      </c>
      <c r="K226" s="20">
        <v>-0.13788347205707485</v>
      </c>
      <c r="L226" s="20">
        <v>1.2076323857734117</v>
      </c>
      <c r="M226" s="20">
        <v>-3.5364890954319175E-2</v>
      </c>
      <c r="N226" s="20">
        <v>-6.3485210263406824E-2</v>
      </c>
      <c r="O226" s="20">
        <v>-0.29580333254300145</v>
      </c>
      <c r="P226" s="20">
        <v>-0.1011743003290016</v>
      </c>
    </row>
    <row r="227" spans="1:16" x14ac:dyDescent="0.3">
      <c r="A227" s="23">
        <v>39447</v>
      </c>
      <c r="B227" s="20">
        <v>-0.20476586019029103</v>
      </c>
      <c r="C227" s="20">
        <v>-0.27860323997121988</v>
      </c>
      <c r="D227" s="20">
        <v>3.7136334312135894E-2</v>
      </c>
      <c r="E227" s="20">
        <v>-0.26613172289273751</v>
      </c>
      <c r="F227" s="20">
        <v>-0.17203320837520114</v>
      </c>
      <c r="G227" s="20">
        <v>-0.18317454545701586</v>
      </c>
      <c r="H227" s="20"/>
      <c r="I227" s="20">
        <v>-0.45919481051643118</v>
      </c>
      <c r="J227" s="20">
        <v>-0.11374150500208498</v>
      </c>
      <c r="K227" s="20">
        <v>-7.7780914737436535E-2</v>
      </c>
      <c r="L227" s="20">
        <v>0.71909523593672064</v>
      </c>
      <c r="M227" s="20">
        <v>-9.7085432881381592E-2</v>
      </c>
      <c r="N227" s="20">
        <v>-8.330037452805357E-2</v>
      </c>
      <c r="O227" s="20">
        <v>-0.29438710837520154</v>
      </c>
      <c r="P227" s="20">
        <v>-0.1469037349709589</v>
      </c>
    </row>
    <row r="228" spans="1:16" x14ac:dyDescent="0.3">
      <c r="A228" s="23">
        <v>39478</v>
      </c>
      <c r="B228" s="20">
        <v>-0.20409521308710776</v>
      </c>
      <c r="C228" s="20">
        <v>-0.37826377271381495</v>
      </c>
      <c r="D228" s="20">
        <v>3.6582392664359004E-2</v>
      </c>
      <c r="E228" s="20">
        <v>-0.29382001507693672</v>
      </c>
      <c r="F228" s="20">
        <v>-0.20032565027388197</v>
      </c>
      <c r="G228" s="20">
        <v>-0.16255724358490861</v>
      </c>
      <c r="H228" s="20"/>
      <c r="I228" s="20">
        <v>-0.51838308421850887</v>
      </c>
      <c r="J228" s="20">
        <v>-0.11387016176584695</v>
      </c>
      <c r="K228" s="20">
        <v>-0.24868998725393021</v>
      </c>
      <c r="L228" s="20">
        <v>0.28777404481785052</v>
      </c>
      <c r="M228" s="20">
        <v>-0.11380290363280185</v>
      </c>
      <c r="N228" s="20">
        <v>-4.4881787129431472E-2</v>
      </c>
      <c r="O228" s="20">
        <v>-0.24517115306181847</v>
      </c>
      <c r="P228" s="20">
        <v>-0.17773276686361056</v>
      </c>
    </row>
    <row r="229" spans="1:16" x14ac:dyDescent="0.3">
      <c r="A229" s="23">
        <v>39507</v>
      </c>
      <c r="B229" s="20">
        <v>-0.18226669678391244</v>
      </c>
      <c r="C229" s="20">
        <v>-0.38372876311628529</v>
      </c>
      <c r="D229" s="20">
        <v>6.0044468186337727E-2</v>
      </c>
      <c r="E229" s="20">
        <v>-0.2361399869127733</v>
      </c>
      <c r="F229" s="20">
        <v>-0.15858834179499912</v>
      </c>
      <c r="G229" s="20">
        <v>-0.17394348699241363</v>
      </c>
      <c r="H229" s="20"/>
      <c r="I229" s="20">
        <v>-0.52211964527449051</v>
      </c>
      <c r="J229" s="20">
        <v>-6.6158911483145039E-2</v>
      </c>
      <c r="K229" s="20">
        <v>-0.28815004262574606</v>
      </c>
      <c r="L229" s="20">
        <v>0.48262918083289308</v>
      </c>
      <c r="M229" s="20">
        <v>-4.4750208401919678E-2</v>
      </c>
      <c r="N229" s="20">
        <v>-7.2708655595379902E-3</v>
      </c>
      <c r="O229" s="20">
        <v>-0.24354228034391018</v>
      </c>
      <c r="P229" s="20">
        <v>-0.14455258210168656</v>
      </c>
    </row>
    <row r="230" spans="1:16" x14ac:dyDescent="0.3">
      <c r="A230" s="23">
        <v>39538</v>
      </c>
      <c r="B230" s="20">
        <v>-0.1844729518170323</v>
      </c>
      <c r="C230" s="20">
        <v>-0.42547718757798608</v>
      </c>
      <c r="D230" s="20">
        <v>6.5874463896613847E-2</v>
      </c>
      <c r="E230" s="20">
        <v>-0.23044467191023746</v>
      </c>
      <c r="F230" s="20">
        <v>-0.15737400755029188</v>
      </c>
      <c r="G230" s="20">
        <v>-0.13285829956425974</v>
      </c>
      <c r="H230" s="20"/>
      <c r="I230" s="20">
        <v>-0.54624355738089891</v>
      </c>
      <c r="J230" s="20">
        <v>-9.575457081341468E-2</v>
      </c>
      <c r="K230" s="20">
        <v>-0.38374910905203141</v>
      </c>
      <c r="L230" s="20">
        <v>0.36781808548273931</v>
      </c>
      <c r="M230" s="20">
        <v>-7.9575000251741274E-2</v>
      </c>
      <c r="N230" s="20">
        <v>3.774955298524986E-2</v>
      </c>
      <c r="O230" s="20">
        <v>-0.24893959440478586</v>
      </c>
      <c r="P230" s="20">
        <v>-0.14758131143471548</v>
      </c>
    </row>
    <row r="231" spans="1:16" x14ac:dyDescent="0.3">
      <c r="A231" s="23">
        <v>39568</v>
      </c>
      <c r="B231" s="20">
        <v>-0.1953455396547521</v>
      </c>
      <c r="C231" s="20">
        <v>-0.38156149935304445</v>
      </c>
      <c r="D231" s="20">
        <v>5.4177523802232945E-2</v>
      </c>
      <c r="E231" s="20">
        <v>-0.23442040106027259</v>
      </c>
      <c r="F231" s="20">
        <v>-0.15722198909393628</v>
      </c>
      <c r="G231" s="20">
        <v>-0.18089408340602872</v>
      </c>
      <c r="H231" s="20"/>
      <c r="I231" s="20">
        <v>-0.58908260702970394</v>
      </c>
      <c r="J231" s="20">
        <v>-5.7677449369963274E-2</v>
      </c>
      <c r="K231" s="20">
        <v>-0.27279799944429017</v>
      </c>
      <c r="L231" s="20">
        <v>0.1383625400469779</v>
      </c>
      <c r="M231" s="20">
        <v>-0.1553058944384742</v>
      </c>
      <c r="N231" s="20">
        <v>-4.7009526139161709E-3</v>
      </c>
      <c r="O231" s="20">
        <v>-0.26948063872448408</v>
      </c>
      <c r="P231" s="20">
        <v>-0.1537196944644959</v>
      </c>
    </row>
    <row r="232" spans="1:16" x14ac:dyDescent="0.3">
      <c r="A232" s="23">
        <v>39599</v>
      </c>
      <c r="B232" s="20">
        <v>-0.2229756733846095</v>
      </c>
      <c r="C232" s="20">
        <v>-0.38112885231439436</v>
      </c>
      <c r="D232" s="20">
        <v>-8.3085229992428417E-3</v>
      </c>
      <c r="E232" s="20">
        <v>-0.30766551428698813</v>
      </c>
      <c r="F232" s="20">
        <v>-0.16387928723584252</v>
      </c>
      <c r="G232" s="20">
        <v>-0.21418583915606579</v>
      </c>
      <c r="H232" s="20"/>
      <c r="I232" s="20">
        <v>-0.62492039032703406</v>
      </c>
      <c r="J232" s="20">
        <v>-0.11114293952731399</v>
      </c>
      <c r="K232" s="20">
        <v>-0.30966878554700572</v>
      </c>
      <c r="L232" s="20">
        <v>-0.26375726495024432</v>
      </c>
      <c r="M232" s="20">
        <v>-0.16470984696977617</v>
      </c>
      <c r="N232" s="20">
        <v>-1.4038441108977263E-3</v>
      </c>
      <c r="O232" s="20">
        <v>-0.31590436773780112</v>
      </c>
      <c r="P232" s="20">
        <v>-0.17245754697851187</v>
      </c>
    </row>
    <row r="233" spans="1:16" x14ac:dyDescent="0.3">
      <c r="A233" s="23">
        <v>39629</v>
      </c>
      <c r="B233" s="20">
        <v>-0.31352273440452594</v>
      </c>
      <c r="C233" s="20">
        <v>-0.44241608368267432</v>
      </c>
      <c r="D233" s="20">
        <v>-8.0440248928823233E-2</v>
      </c>
      <c r="E233" s="20">
        <v>-0.39825676497914253</v>
      </c>
      <c r="F233" s="20">
        <v>-0.28358892879040343</v>
      </c>
      <c r="G233" s="20">
        <v>-0.35328319559148047</v>
      </c>
      <c r="H233" s="20"/>
      <c r="I233" s="20">
        <v>-0.67786000479897945</v>
      </c>
      <c r="J233" s="20">
        <v>-0.21498386618827886</v>
      </c>
      <c r="K233" s="20">
        <v>-0.40226986128625475</v>
      </c>
      <c r="L233" s="20">
        <v>-0.31219952910255711</v>
      </c>
      <c r="M233" s="20">
        <v>-0.28104398143504428</v>
      </c>
      <c r="N233" s="20">
        <v>-3.2150344584081968E-2</v>
      </c>
      <c r="O233" s="20">
        <v>-0.37662099517176528</v>
      </c>
      <c r="P233" s="20">
        <v>-0.28035493098577646</v>
      </c>
    </row>
    <row r="234" spans="1:16" x14ac:dyDescent="0.3">
      <c r="A234" s="23">
        <v>39660</v>
      </c>
      <c r="B234" s="20">
        <v>-0.30855569165156266</v>
      </c>
      <c r="C234" s="20">
        <v>-0.51062464831421883</v>
      </c>
      <c r="D234" s="20">
        <v>-4.8299487039176477E-2</v>
      </c>
      <c r="E234" s="20">
        <v>-0.41785213086157919</v>
      </c>
      <c r="F234" s="20">
        <v>-0.29091919772338926</v>
      </c>
      <c r="G234" s="20">
        <v>-0.36902230294007266</v>
      </c>
      <c r="H234" s="20"/>
      <c r="I234" s="20">
        <v>-0.62036874993082591</v>
      </c>
      <c r="J234" s="20">
        <v>-0.21585804963310362</v>
      </c>
      <c r="K234" s="20">
        <v>-0.44478554512762036</v>
      </c>
      <c r="L234" s="20">
        <v>-0.30963872702823847</v>
      </c>
      <c r="M234" s="20">
        <v>-0.26408154126330929</v>
      </c>
      <c r="N234" s="20">
        <v>2.3867904023209159E-3</v>
      </c>
      <c r="O234" s="20">
        <v>-0.35602114930917622</v>
      </c>
      <c r="P234" s="20">
        <v>-0.28416839198540911</v>
      </c>
    </row>
    <row r="235" spans="1:16" x14ac:dyDescent="0.3">
      <c r="A235" s="23">
        <v>39691</v>
      </c>
      <c r="B235" s="20">
        <v>-0.27339658917025522</v>
      </c>
      <c r="C235" s="20">
        <v>-0.54311021080957633</v>
      </c>
      <c r="D235" s="20">
        <v>2.628838989295109E-3</v>
      </c>
      <c r="E235" s="20">
        <v>-0.42642174275163935</v>
      </c>
      <c r="F235" s="20">
        <v>-0.27259849392664415</v>
      </c>
      <c r="G235" s="20">
        <v>-0.34018144748319823</v>
      </c>
      <c r="H235" s="20"/>
      <c r="I235" s="20">
        <v>-0.61806230296864695</v>
      </c>
      <c r="J235" s="20">
        <v>-0.22585085972056099</v>
      </c>
      <c r="K235" s="20">
        <v>-0.4388924543870909</v>
      </c>
      <c r="L235" s="20">
        <v>-0.12834232337850293</v>
      </c>
      <c r="M235" s="20">
        <v>-0.21723729269890765</v>
      </c>
      <c r="N235" s="20">
        <v>1.8156455283173372E-3</v>
      </c>
      <c r="O235" s="20">
        <v>-0.2703460630373401</v>
      </c>
      <c r="P235" s="20">
        <v>-0.2748812841046947</v>
      </c>
    </row>
    <row r="236" spans="1:16" x14ac:dyDescent="0.3">
      <c r="A236" s="23">
        <v>39721</v>
      </c>
      <c r="B236" s="20">
        <v>-0.30172890834901145</v>
      </c>
      <c r="C236" s="20">
        <v>-0.6718035424215919</v>
      </c>
      <c r="D236" s="20">
        <v>-2.3344422261512794E-2</v>
      </c>
      <c r="E236" s="20">
        <v>-0.50621248565443977</v>
      </c>
      <c r="F236" s="20">
        <v>-0.28286255283357914</v>
      </c>
      <c r="G236" s="20">
        <v>-0.41004976232941442</v>
      </c>
      <c r="H236" s="20"/>
      <c r="I236" s="20">
        <v>-0.68569203594783101</v>
      </c>
      <c r="J236" s="20">
        <v>-0.250860471574468</v>
      </c>
      <c r="K236" s="20">
        <v>-0.71189858830308261</v>
      </c>
      <c r="L236" s="20">
        <v>-0.27217057382145338</v>
      </c>
      <c r="M236" s="20">
        <v>-0.29744003051578616</v>
      </c>
      <c r="N236" s="20">
        <v>-2.812898302948328E-2</v>
      </c>
      <c r="O236" s="20">
        <v>-0.27355494432474264</v>
      </c>
      <c r="P236" s="20">
        <v>-0.31528930715599307</v>
      </c>
    </row>
    <row r="237" spans="1:16" x14ac:dyDescent="0.3">
      <c r="A237" s="23">
        <v>39752</v>
      </c>
      <c r="B237" s="20">
        <v>-0.44095892349620514</v>
      </c>
      <c r="C237" s="20">
        <v>-0.77425929565261464</v>
      </c>
      <c r="D237" s="20">
        <v>-0.17518101114236595</v>
      </c>
      <c r="E237" s="20">
        <v>-0.61433232032123419</v>
      </c>
      <c r="F237" s="20">
        <v>-0.434554568500847</v>
      </c>
      <c r="G237" s="20">
        <v>-0.63229197497637668</v>
      </c>
      <c r="H237" s="20"/>
      <c r="I237" s="20">
        <v>-0.78505574573063952</v>
      </c>
      <c r="J237" s="20">
        <v>-0.38791655804264624</v>
      </c>
      <c r="K237" s="20">
        <v>-0.69867416633186019</v>
      </c>
      <c r="L237" s="20">
        <v>-0.42994563874474911</v>
      </c>
      <c r="M237" s="20">
        <v>-0.38403726655717174</v>
      </c>
      <c r="N237" s="20">
        <v>-0.18224001158838726</v>
      </c>
      <c r="O237" s="20">
        <v>-0.39726789275631719</v>
      </c>
      <c r="P237" s="20">
        <v>-0.46112166022895451</v>
      </c>
    </row>
    <row r="238" spans="1:16" x14ac:dyDescent="0.3">
      <c r="A238" s="23">
        <v>39782</v>
      </c>
      <c r="B238" s="20">
        <v>-0.49364797724085424</v>
      </c>
      <c r="C238" s="20">
        <v>-0.78552816204370268</v>
      </c>
      <c r="D238" s="20">
        <v>-0.16593185774198449</v>
      </c>
      <c r="E238" s="20">
        <v>-0.69093302246022337</v>
      </c>
      <c r="F238" s="20">
        <v>-0.48166567698141538</v>
      </c>
      <c r="G238" s="20">
        <v>-0.73118583075326671</v>
      </c>
      <c r="H238" s="20"/>
      <c r="I238" s="20">
        <v>-0.80526031374415452</v>
      </c>
      <c r="J238" s="20">
        <v>-0.47393771826678116</v>
      </c>
      <c r="K238" s="20">
        <v>-0.7536582798189283</v>
      </c>
      <c r="L238" s="20">
        <v>-0.23397577870976838</v>
      </c>
      <c r="M238" s="20">
        <v>-0.42804653515249486</v>
      </c>
      <c r="N238" s="20">
        <v>-0.22095002842947256</v>
      </c>
      <c r="O238" s="20">
        <v>-0.45494012902806003</v>
      </c>
      <c r="P238" s="20">
        <v>-0.50989459359460176</v>
      </c>
    </row>
    <row r="239" spans="1:16" x14ac:dyDescent="0.3">
      <c r="A239" s="23">
        <v>39813</v>
      </c>
      <c r="B239" s="20">
        <v>-0.43723882689499077</v>
      </c>
      <c r="C239" s="20">
        <v>-0.79868283317291566</v>
      </c>
      <c r="D239" s="20">
        <v>-0.15424446268231262</v>
      </c>
      <c r="E239" s="20">
        <v>-0.64830074844514407</v>
      </c>
      <c r="F239" s="20">
        <v>-0.43218554347705512</v>
      </c>
      <c r="G239" s="20">
        <v>-0.59925958826247605</v>
      </c>
      <c r="H239" s="20"/>
      <c r="I239" s="20">
        <v>-0.78196728138819627</v>
      </c>
      <c r="J239" s="20">
        <v>-0.43010286650031682</v>
      </c>
      <c r="K239" s="20">
        <v>-0.79827471798274718</v>
      </c>
      <c r="L239" s="20">
        <v>-0.50088986784140943</v>
      </c>
      <c r="M239" s="20">
        <v>-0.23981777193873671</v>
      </c>
      <c r="N239" s="20">
        <v>-0.22234169252394609</v>
      </c>
      <c r="O239" s="20">
        <v>-0.36136369681900438</v>
      </c>
      <c r="P239" s="20">
        <v>-0.46265967745810227</v>
      </c>
    </row>
    <row r="240" spans="1:16" x14ac:dyDescent="0.3">
      <c r="A240" s="23">
        <v>39844</v>
      </c>
      <c r="B240" s="20">
        <v>-0.44799255382235736</v>
      </c>
      <c r="C240" s="20">
        <v>-0.88753656814139648</v>
      </c>
      <c r="D240" s="20">
        <v>-6.1464735952218623E-2</v>
      </c>
      <c r="E240" s="20">
        <v>-0.48675703863230291</v>
      </c>
      <c r="F240" s="20">
        <v>-0.40823771312296714</v>
      </c>
      <c r="G240" s="20">
        <v>-0.63161454703103304</v>
      </c>
      <c r="H240" s="20"/>
      <c r="I240" s="20">
        <v>-0.7404212332764204</v>
      </c>
      <c r="J240" s="20">
        <v>-0.42771380759346456</v>
      </c>
      <c r="K240" s="20">
        <v>-0.81485794131346068</v>
      </c>
      <c r="L240" s="20">
        <v>-0.31481481481481477</v>
      </c>
      <c r="M240" s="20">
        <v>-0.29344118112883633</v>
      </c>
      <c r="N240" s="20">
        <v>-0.2448628405541865</v>
      </c>
      <c r="O240" s="20">
        <v>-0.44337082546244749</v>
      </c>
      <c r="P240" s="20">
        <v>-0.4495857604910915</v>
      </c>
    </row>
    <row r="241" spans="1:16" x14ac:dyDescent="0.3">
      <c r="A241" s="23">
        <v>39872</v>
      </c>
      <c r="B241" s="20">
        <v>-0.49137524971333807</v>
      </c>
      <c r="C241" s="20">
        <v>-0.81020066947280389</v>
      </c>
      <c r="D241" s="20">
        <v>-9.4641596261315103E-2</v>
      </c>
      <c r="E241" s="20">
        <v>-0.5376401870062566</v>
      </c>
      <c r="F241" s="20">
        <v>-0.45928935793812137</v>
      </c>
      <c r="G241" s="20">
        <v>-0.68067338213647499</v>
      </c>
      <c r="H241" s="20"/>
      <c r="I241" s="20">
        <v>-0.74197495845148387</v>
      </c>
      <c r="J241" s="20">
        <v>-0.47453918037135379</v>
      </c>
      <c r="K241" s="20">
        <v>-0.81558888615687242</v>
      </c>
      <c r="L241" s="20">
        <v>-0.34422415582299104</v>
      </c>
      <c r="M241" s="20">
        <v>-0.273635851554625</v>
      </c>
      <c r="N241" s="20">
        <v>-0.29649934177511633</v>
      </c>
      <c r="O241" s="20">
        <v>-0.51034915576518725</v>
      </c>
      <c r="P241" s="20">
        <v>-0.48456997599712337</v>
      </c>
    </row>
    <row r="242" spans="1:16" x14ac:dyDescent="0.3">
      <c r="A242" s="23">
        <v>39903</v>
      </c>
      <c r="B242" s="20">
        <v>-0.46826250359654564</v>
      </c>
      <c r="C242" s="20">
        <v>-0.75874876802947711</v>
      </c>
      <c r="D242" s="20">
        <v>-0.17024762781558955</v>
      </c>
      <c r="E242" s="20">
        <v>-0.59278111165584746</v>
      </c>
      <c r="F242" s="20">
        <v>-0.47926223285444869</v>
      </c>
      <c r="G242" s="20">
        <v>-0.62241919692842274</v>
      </c>
      <c r="H242" s="20"/>
      <c r="I242" s="20">
        <v>-0.61561690833568883</v>
      </c>
      <c r="J242" s="20">
        <v>-0.48300457760485449</v>
      </c>
      <c r="K242" s="20">
        <v>-0.84375</v>
      </c>
      <c r="L242" s="20"/>
      <c r="M242" s="20">
        <v>-0.37698395127797529</v>
      </c>
      <c r="N242" s="20">
        <v>-0.24224393517264498</v>
      </c>
      <c r="O242" s="20">
        <v>-0.43088631071479444</v>
      </c>
      <c r="P242" s="20">
        <v>-0.48241703408366976</v>
      </c>
    </row>
    <row r="243" spans="1:16" x14ac:dyDescent="0.3">
      <c r="A243" s="23">
        <v>39933</v>
      </c>
      <c r="B243" s="20">
        <v>-0.36422588519031007</v>
      </c>
      <c r="C243" s="20">
        <v>-0.66221546839650924</v>
      </c>
      <c r="D243" s="20">
        <v>-0.11960208882701891</v>
      </c>
      <c r="E243" s="20">
        <v>-0.43782918357802869</v>
      </c>
      <c r="F243" s="20">
        <v>-0.38989045135949607</v>
      </c>
      <c r="G243" s="20">
        <v>-0.54934397669479551</v>
      </c>
      <c r="H243" s="20"/>
      <c r="I243" s="20">
        <v>-0.56062898080195855</v>
      </c>
      <c r="J243" s="20">
        <v>-0.42561006533000995</v>
      </c>
      <c r="K243" s="20">
        <v>-0.68009669621273172</v>
      </c>
      <c r="L243" s="20"/>
      <c r="M243" s="20">
        <v>-0.27233712506901941</v>
      </c>
      <c r="N243" s="20">
        <v>-0.18004794358211651</v>
      </c>
      <c r="O243" s="20">
        <v>-0.27173080375503467</v>
      </c>
      <c r="P243" s="20">
        <v>-0.39914167526395922</v>
      </c>
    </row>
    <row r="244" spans="1:16" x14ac:dyDescent="0.3">
      <c r="A244" s="23">
        <v>39964</v>
      </c>
      <c r="B244" s="20">
        <v>-0.33124829117325699</v>
      </c>
      <c r="C244" s="20">
        <v>-0.6541333688533344</v>
      </c>
      <c r="D244" s="20">
        <v>-0.12113995172739467</v>
      </c>
      <c r="E244" s="20">
        <v>-0.50852496343905529</v>
      </c>
      <c r="F244" s="20">
        <v>-0.33013084958938932</v>
      </c>
      <c r="G244" s="20">
        <v>-0.48393696766632371</v>
      </c>
      <c r="H244" s="20"/>
      <c r="I244" s="20">
        <v>-0.48387217156455764</v>
      </c>
      <c r="J244" s="20">
        <v>-0.37668640573696449</v>
      </c>
      <c r="K244" s="20">
        <v>-0.69717138103161402</v>
      </c>
      <c r="L244" s="20"/>
      <c r="M244" s="20">
        <v>-0.2641179975635719</v>
      </c>
      <c r="N244" s="20">
        <v>-0.15499613369959123</v>
      </c>
      <c r="O244" s="20">
        <v>-0.26284636242842446</v>
      </c>
      <c r="P244" s="20">
        <v>-0.35641943252496844</v>
      </c>
    </row>
    <row r="245" spans="1:16" x14ac:dyDescent="0.3">
      <c r="A245" s="23">
        <v>39994</v>
      </c>
      <c r="B245" s="20">
        <v>-0.3245449083814157</v>
      </c>
      <c r="C245" s="20">
        <v>-0.6635302498536606</v>
      </c>
      <c r="D245" s="20">
        <v>-0.16078611045766628</v>
      </c>
      <c r="E245" s="20">
        <v>-0.48330747217100245</v>
      </c>
      <c r="F245" s="20">
        <v>-0.34939619056030657</v>
      </c>
      <c r="G245" s="20">
        <v>-0.5107949022116981</v>
      </c>
      <c r="H245" s="20"/>
      <c r="I245" s="20">
        <v>-0.47724949786227355</v>
      </c>
      <c r="J245" s="20">
        <v>-0.35493077193283545</v>
      </c>
      <c r="K245" s="20">
        <v>-0.75494411006018924</v>
      </c>
      <c r="L245" s="20"/>
      <c r="M245" s="20">
        <v>-0.30415925719760173</v>
      </c>
      <c r="N245" s="20">
        <v>-0.17574660991643271</v>
      </c>
      <c r="O245" s="20">
        <v>-0.20707148545464624</v>
      </c>
      <c r="P245" s="20">
        <v>-0.36955265995466646</v>
      </c>
    </row>
    <row r="246" spans="1:16" x14ac:dyDescent="0.3">
      <c r="A246" s="23">
        <v>40025</v>
      </c>
      <c r="B246" s="20">
        <v>-0.25206675599869754</v>
      </c>
      <c r="C246" s="20">
        <v>-0.64169173730428453</v>
      </c>
      <c r="D246" s="20">
        <v>-0.10296815554828725</v>
      </c>
      <c r="E246" s="20">
        <v>-0.49073949675883977</v>
      </c>
      <c r="F246" s="20">
        <v>-0.25317839523274971</v>
      </c>
      <c r="G246" s="20">
        <v>-0.51731266065586212</v>
      </c>
      <c r="H246" s="20"/>
      <c r="I246" s="20">
        <v>-0.49358606873184208</v>
      </c>
      <c r="J246" s="20">
        <v>-0.28585850849526639</v>
      </c>
      <c r="K246" s="20">
        <v>-0.70962913687011486</v>
      </c>
      <c r="L246" s="20"/>
      <c r="M246" s="20">
        <v>-0.25727894511309352</v>
      </c>
      <c r="N246" s="20">
        <v>-0.15629192341037385</v>
      </c>
      <c r="O246" s="20">
        <v>-0.10560341606206887</v>
      </c>
      <c r="P246" s="20">
        <v>-0.30672575504733057</v>
      </c>
    </row>
    <row r="247" spans="1:16" x14ac:dyDescent="0.3">
      <c r="A247" s="23">
        <v>40056</v>
      </c>
      <c r="B247" s="20">
        <v>-0.12575227003698172</v>
      </c>
      <c r="C247" s="20">
        <v>-0.49990258355001649</v>
      </c>
      <c r="D247" s="20">
        <v>-1.9590210778657129E-2</v>
      </c>
      <c r="E247" s="20">
        <v>-0.30625770298986654</v>
      </c>
      <c r="F247" s="20">
        <v>-0.12809835166304007</v>
      </c>
      <c r="G247" s="20">
        <v>-0.47265556510300688</v>
      </c>
      <c r="H247" s="20"/>
      <c r="I247" s="20">
        <v>-0.4171823934287669</v>
      </c>
      <c r="J247" s="20">
        <v>-0.17726485088133884</v>
      </c>
      <c r="K247" s="20">
        <v>-0.56200475435816166</v>
      </c>
      <c r="L247" s="20"/>
      <c r="M247" s="20">
        <v>-0.10448381107548479</v>
      </c>
      <c r="N247" s="20">
        <v>-0.15222412454438275</v>
      </c>
      <c r="O247" s="20">
        <v>7.4282239135327471E-2</v>
      </c>
      <c r="P247" s="20">
        <v>-0.19927962703628119</v>
      </c>
    </row>
    <row r="248" spans="1:16" x14ac:dyDescent="0.3">
      <c r="A248" s="23">
        <v>40086</v>
      </c>
      <c r="B248" s="20">
        <v>-8.4703861983784684E-2</v>
      </c>
      <c r="C248" s="20">
        <v>-0.46766009375799245</v>
      </c>
      <c r="D248" s="20">
        <v>-4.3873351867044899E-2</v>
      </c>
      <c r="E248" s="20">
        <v>-0.27806460811379918</v>
      </c>
      <c r="F248" s="20">
        <v>-5.523045011308142E-2</v>
      </c>
      <c r="G248" s="20">
        <v>-0.3628446671023125</v>
      </c>
      <c r="H248" s="20"/>
      <c r="I248" s="20">
        <v>-0.43950783638860824</v>
      </c>
      <c r="J248" s="20">
        <v>-0.13006934503728113</v>
      </c>
      <c r="K248" s="20">
        <v>-0.28361498897869208</v>
      </c>
      <c r="L248" s="20"/>
      <c r="M248" s="20">
        <v>-0.10235373177030578</v>
      </c>
      <c r="N248" s="20">
        <v>-0.14021575612423509</v>
      </c>
      <c r="O248" s="20">
        <v>6.4196454721197005E-2</v>
      </c>
      <c r="P248" s="20">
        <v>-0.13790400518093493</v>
      </c>
    </row>
    <row r="249" spans="1:16" x14ac:dyDescent="0.3">
      <c r="A249" s="23">
        <v>40117</v>
      </c>
      <c r="B249" s="20">
        <v>-8.6102639063951714E-2</v>
      </c>
      <c r="C249" s="20">
        <v>-0.46388592545897694</v>
      </c>
      <c r="D249" s="20">
        <v>-1.4452353461745743E-2</v>
      </c>
      <c r="E249" s="20">
        <v>-0.30563279194270165</v>
      </c>
      <c r="F249" s="20">
        <v>-4.5911936930180482E-2</v>
      </c>
      <c r="G249" s="20">
        <v>-0.39160626311903401</v>
      </c>
      <c r="H249" s="20"/>
      <c r="I249" s="20">
        <v>-0.3940537028901151</v>
      </c>
      <c r="J249" s="20">
        <v>-0.12178206726151733</v>
      </c>
      <c r="K249" s="20">
        <v>-0.18372441337992995</v>
      </c>
      <c r="L249" s="20"/>
      <c r="M249" s="20">
        <v>-9.5873961150936604E-2</v>
      </c>
      <c r="N249" s="20">
        <v>-0.16682683811902191</v>
      </c>
      <c r="O249" s="20">
        <v>4.3016972277632987E-2</v>
      </c>
      <c r="P249" s="20">
        <v>-0.13395471241978299</v>
      </c>
    </row>
    <row r="250" spans="1:16" x14ac:dyDescent="0.3">
      <c r="A250" s="23">
        <v>40147</v>
      </c>
      <c r="B250" s="20">
        <v>-0.13033519050342121</v>
      </c>
      <c r="C250" s="20">
        <v>-0.52327255361527636</v>
      </c>
      <c r="D250" s="20">
        <v>-5.6628800164336926E-2</v>
      </c>
      <c r="E250" s="20">
        <v>-0.32149511693691679</v>
      </c>
      <c r="F250" s="20">
        <v>-7.2648552594277105E-2</v>
      </c>
      <c r="G250" s="20">
        <v>-0.40956187320084231</v>
      </c>
      <c r="H250" s="20"/>
      <c r="I250" s="20">
        <v>-0.47507236710418005</v>
      </c>
      <c r="J250" s="20">
        <v>-0.14405499070238095</v>
      </c>
      <c r="K250" s="20">
        <v>-0.14100279969457874</v>
      </c>
      <c r="L250" s="20"/>
      <c r="M250" s="20">
        <v>-0.14486781691947978</v>
      </c>
      <c r="N250" s="20">
        <v>-0.18084001380931136</v>
      </c>
      <c r="O250" s="20">
        <v>-1.990832107839019E-2</v>
      </c>
      <c r="P250" s="20">
        <v>-0.17096826863599074</v>
      </c>
    </row>
    <row r="251" spans="1:16" x14ac:dyDescent="0.3">
      <c r="A251" s="24">
        <v>40178</v>
      </c>
      <c r="B251" s="20">
        <v>-0.10624955761863809</v>
      </c>
      <c r="C251" s="20">
        <v>-0.52590845268335262</v>
      </c>
      <c r="D251" s="20">
        <v>-3.0351967804939935E-2</v>
      </c>
      <c r="E251" s="20">
        <v>-0.28104581311337823</v>
      </c>
      <c r="F251" s="20">
        <v>-4.2336397345941898E-2</v>
      </c>
      <c r="G251" s="20">
        <v>-0.39789277922204608</v>
      </c>
      <c r="H251" s="20"/>
      <c r="I251" s="20">
        <v>-0.474692350986051</v>
      </c>
      <c r="J251" s="20">
        <v>-0.10415747878473099</v>
      </c>
      <c r="K251" s="20">
        <v>5.1401869158878455E-2</v>
      </c>
      <c r="L251" s="20"/>
      <c r="M251" s="20">
        <v>-0.10548066816034554</v>
      </c>
      <c r="N251" s="20">
        <v>-0.18043791610820897</v>
      </c>
      <c r="O251" s="20">
        <v>-1.1371415893894787E-2</v>
      </c>
      <c r="P251" s="20">
        <v>-0.14459258300736536</v>
      </c>
    </row>
    <row r="252" spans="1:16" x14ac:dyDescent="0.3">
      <c r="A252" s="24">
        <v>40209</v>
      </c>
      <c r="B252" s="20">
        <v>-0.12957971765698348</v>
      </c>
      <c r="C252" s="20">
        <v>-0.54918550387843357</v>
      </c>
      <c r="D252" s="20">
        <v>-4.6020644545305953E-2</v>
      </c>
      <c r="E252" s="20">
        <v>-0.27351026051740701</v>
      </c>
      <c r="F252" s="20">
        <v>-4.2309114490892585E-2</v>
      </c>
      <c r="G252" s="20">
        <v>-0.38593629528896245</v>
      </c>
      <c r="H252" s="20"/>
      <c r="I252" s="20">
        <v>-0.46258887071389154</v>
      </c>
      <c r="J252" s="20">
        <v>-0.12060855379447795</v>
      </c>
      <c r="K252" s="20">
        <v>4.8875096974398735E-2</v>
      </c>
      <c r="L252" s="20"/>
      <c r="M252" s="20">
        <v>-0.11255626704440809</v>
      </c>
      <c r="N252" s="20">
        <v>-0.15773405426363529</v>
      </c>
      <c r="O252" s="20">
        <v>-8.9116299819705716E-2</v>
      </c>
      <c r="P252" s="20">
        <v>-0.14644145145978454</v>
      </c>
    </row>
    <row r="253" spans="1:16" x14ac:dyDescent="0.3">
      <c r="A253" s="24">
        <v>40235</v>
      </c>
      <c r="B253" s="20">
        <v>-0.12757993687786823</v>
      </c>
      <c r="C253" s="20">
        <v>-0.54695721474685899</v>
      </c>
      <c r="D253" s="20">
        <v>-3.7873994393265678E-2</v>
      </c>
      <c r="E253" s="20">
        <v>-0.27393491340332354</v>
      </c>
      <c r="F253" s="20">
        <v>-4.9947312995091586E-2</v>
      </c>
      <c r="G253" s="20">
        <v>-0.38025042458780434</v>
      </c>
      <c r="H253" s="20"/>
      <c r="I253" s="20">
        <v>-0.40928178368392171</v>
      </c>
      <c r="J253" s="20">
        <v>-0.10682636881815408</v>
      </c>
      <c r="K253" s="20">
        <v>-0.11901081916537859</v>
      </c>
      <c r="L253" s="20"/>
      <c r="M253" s="20">
        <v>-7.1729620868781152E-2</v>
      </c>
      <c r="N253" s="20">
        <v>-0.12858155191716422</v>
      </c>
      <c r="O253" s="20">
        <v>-9.1513407735421243E-2</v>
      </c>
      <c r="P253" s="20">
        <v>-0.1422957886189633</v>
      </c>
    </row>
    <row r="254" spans="1:16" x14ac:dyDescent="0.3">
      <c r="A254" s="24">
        <v>40268</v>
      </c>
      <c r="B254" s="20">
        <v>-7.6755789735369603E-2</v>
      </c>
      <c r="C254" s="20">
        <v>-0.45737073254675042</v>
      </c>
      <c r="D254" s="20">
        <v>8.4757019931504893E-3</v>
      </c>
      <c r="E254" s="20">
        <v>-0.19223296039023918</v>
      </c>
      <c r="F254" s="20">
        <v>1.2678093022230767E-2</v>
      </c>
      <c r="G254" s="20">
        <v>-0.35749201389177199</v>
      </c>
      <c r="H254" s="20"/>
      <c r="I254" s="20">
        <v>-0.38665123271126312</v>
      </c>
      <c r="J254" s="20">
        <v>-4.2224407777543244E-2</v>
      </c>
      <c r="K254" s="20">
        <v>-4.5419553502694332E-2</v>
      </c>
      <c r="L254" s="20"/>
      <c r="M254" s="20">
        <v>-4.1646654477104292E-3</v>
      </c>
      <c r="N254" s="20">
        <v>-7.4043232049901833E-2</v>
      </c>
      <c r="O254" s="20">
        <v>-5.9730317379393667E-2</v>
      </c>
      <c r="P254" s="20">
        <v>-8.3908784034704545E-2</v>
      </c>
    </row>
    <row r="255" spans="1:16" x14ac:dyDescent="0.3">
      <c r="A255" s="24">
        <v>40298</v>
      </c>
      <c r="B255" s="20">
        <v>-0.12785870605797134</v>
      </c>
      <c r="C255" s="20">
        <v>-0.45608456978354328</v>
      </c>
      <c r="D255" s="20">
        <v>-7.2765147223711364E-3</v>
      </c>
      <c r="E255" s="20">
        <v>-0.25346988505500023</v>
      </c>
      <c r="F255" s="20">
        <v>-5.1969434602144163E-2</v>
      </c>
      <c r="G255" s="20">
        <v>-0.40060230597111035</v>
      </c>
      <c r="H255" s="20"/>
      <c r="I255" s="20">
        <v>-0.43838079077680309</v>
      </c>
      <c r="J255" s="20">
        <v>-0.13501958973962466</v>
      </c>
      <c r="K255" s="20">
        <v>-0.10144194282823171</v>
      </c>
      <c r="L255" s="20"/>
      <c r="M255" s="20">
        <v>-0.11056209964630354</v>
      </c>
      <c r="N255" s="20">
        <v>-0.10959432951494177</v>
      </c>
      <c r="O255" s="20">
        <v>-8.5425103098183658E-2</v>
      </c>
      <c r="P255" s="20">
        <v>-0.14616733229223669</v>
      </c>
    </row>
    <row r="256" spans="1:16" x14ac:dyDescent="0.3">
      <c r="A256" s="24">
        <v>40329</v>
      </c>
      <c r="B256" s="20">
        <v>-0.20208749139177781</v>
      </c>
      <c r="C256" s="20">
        <v>-0.49048190522893742</v>
      </c>
      <c r="D256" s="20">
        <v>-3.9003411594968368E-2</v>
      </c>
      <c r="E256" s="20">
        <v>-0.31646289790808746</v>
      </c>
      <c r="F256" s="20">
        <v>-0.15126292004313718</v>
      </c>
      <c r="G256" s="20">
        <v>-0.42929097301886371</v>
      </c>
      <c r="H256" s="20"/>
      <c r="I256" s="20">
        <v>-0.50019965836779734</v>
      </c>
      <c r="J256" s="20">
        <v>-0.21697265102039193</v>
      </c>
      <c r="K256" s="20">
        <v>-0.26964330256921931</v>
      </c>
      <c r="L256" s="20"/>
      <c r="M256" s="20">
        <v>-0.11120833251409618</v>
      </c>
      <c r="N256" s="20">
        <v>-0.11377110445467034</v>
      </c>
      <c r="O256" s="20">
        <v>-0.17842613995631784</v>
      </c>
      <c r="P256" s="20">
        <v>-0.2129588123754515</v>
      </c>
    </row>
    <row r="257" spans="1:16" x14ac:dyDescent="0.3">
      <c r="A257" s="24">
        <v>40359</v>
      </c>
      <c r="B257" s="20">
        <v>-0.19985180091252491</v>
      </c>
      <c r="C257" s="20">
        <v>-0.48266211211425331</v>
      </c>
      <c r="D257" s="20">
        <v>-5.1424600758497419E-2</v>
      </c>
      <c r="E257" s="20">
        <v>-0.36964864241332823</v>
      </c>
      <c r="F257" s="20">
        <v>-0.11853285848124197</v>
      </c>
      <c r="G257" s="20">
        <v>-0.41566224019084902</v>
      </c>
      <c r="H257" s="20"/>
      <c r="I257" s="20">
        <v>-0.47702492406685071</v>
      </c>
      <c r="J257" s="20">
        <v>-0.2085541296836515</v>
      </c>
      <c r="K257" s="20">
        <v>-0.36531365313653141</v>
      </c>
      <c r="L257" s="20">
        <v>0.25</v>
      </c>
      <c r="M257" s="20">
        <v>-7.8018654182382768E-2</v>
      </c>
      <c r="N257" s="20">
        <v>-0.10072789292533089</v>
      </c>
      <c r="O257" s="20">
        <v>-0.22247569481232199</v>
      </c>
      <c r="P257" s="20">
        <v>-0.18935836279592189</v>
      </c>
    </row>
    <row r="258" spans="1:16" x14ac:dyDescent="0.3">
      <c r="A258" s="24">
        <v>40389</v>
      </c>
      <c r="B258" s="20">
        <v>-0.14592281705940952</v>
      </c>
      <c r="C258" s="20">
        <v>-0.44211100794462388</v>
      </c>
      <c r="D258" s="20">
        <v>-1.3419886275804526E-2</v>
      </c>
      <c r="E258" s="20">
        <v>-0.29466415474518404</v>
      </c>
      <c r="F258" s="20">
        <v>-4.6108727315662165E-2</v>
      </c>
      <c r="G258" s="20">
        <v>-0.36855145719981769</v>
      </c>
      <c r="H258" s="20"/>
      <c r="I258" s="20">
        <v>-0.46675338178269715</v>
      </c>
      <c r="J258" s="20">
        <v>-0.13888990085457564</v>
      </c>
      <c r="K258" s="20">
        <v>-0.24960127591706538</v>
      </c>
      <c r="L258" s="20">
        <v>-3.3898305084741898E-3</v>
      </c>
      <c r="M258" s="20">
        <v>-3.0146086330051752E-2</v>
      </c>
      <c r="N258" s="20">
        <v>-7.5973258613460187E-2</v>
      </c>
      <c r="O258" s="20">
        <v>-0.17974204907071573</v>
      </c>
      <c r="P258" s="20">
        <v>-0.13057495499063046</v>
      </c>
    </row>
    <row r="259" spans="1:16" x14ac:dyDescent="0.3">
      <c r="A259" s="24">
        <v>40421</v>
      </c>
      <c r="B259" s="20">
        <v>-0.14865746496004906</v>
      </c>
      <c r="C259" s="20">
        <v>-0.44577884235951631</v>
      </c>
      <c r="D259" s="20">
        <v>-1.5442042223857274E-2</v>
      </c>
      <c r="E259" s="20">
        <v>-0.2749505517850292</v>
      </c>
      <c r="F259" s="20">
        <v>-4.5997259438269926E-2</v>
      </c>
      <c r="G259" s="20">
        <v>-0.38647359156287625</v>
      </c>
      <c r="H259" s="20"/>
      <c r="I259" s="20">
        <v>-0.47347608186705703</v>
      </c>
      <c r="J259" s="20">
        <v>-0.11870965021898891</v>
      </c>
      <c r="K259" s="20">
        <v>-0.20468343451864701</v>
      </c>
      <c r="L259" s="20">
        <v>-1.724137931034464E-2</v>
      </c>
      <c r="M259" s="20">
        <v>-3.6716559560310599E-2</v>
      </c>
      <c r="N259" s="20">
        <v>-6.9222086743558814E-2</v>
      </c>
      <c r="O259" s="20">
        <v>-0.19238919349289638</v>
      </c>
      <c r="P259" s="20">
        <v>-0.12864694579681041</v>
      </c>
    </row>
    <row r="260" spans="1:16" x14ac:dyDescent="0.3">
      <c r="A260" s="24">
        <v>40451</v>
      </c>
      <c r="B260" s="20">
        <v>-0.11547943127413707</v>
      </c>
      <c r="C260" s="20">
        <v>-0.36931559476810727</v>
      </c>
      <c r="D260" s="20">
        <v>2.1151763235346691E-2</v>
      </c>
      <c r="E260" s="20">
        <v>-0.15125612891234491</v>
      </c>
      <c r="F260" s="20">
        <v>-4.562400092810559E-2</v>
      </c>
      <c r="G260" s="20">
        <v>-0.3203149889012365</v>
      </c>
      <c r="H260" s="20"/>
      <c r="I260" s="20">
        <v>-0.4282893843200406</v>
      </c>
      <c r="J260" s="20">
        <v>-3.6826039784854159E-2</v>
      </c>
      <c r="K260" s="20">
        <v>-3.5171102661596843E-2</v>
      </c>
      <c r="L260" s="20">
        <v>2.2204460492503131E-16</v>
      </c>
      <c r="M260" s="20">
        <v>0.13272239025574717</v>
      </c>
      <c r="N260" s="20">
        <v>-2.3753417239550087E-2</v>
      </c>
      <c r="O260" s="20">
        <v>-0.15922617757010774</v>
      </c>
      <c r="P260" s="20">
        <v>-9.283151801741811E-2</v>
      </c>
    </row>
    <row r="261" spans="1:16" x14ac:dyDescent="0.3">
      <c r="A261" s="24">
        <v>40480</v>
      </c>
      <c r="B261" s="20">
        <v>-7.1516162887071938E-2</v>
      </c>
      <c r="C261" s="20">
        <v>-0.36504315250044195</v>
      </c>
      <c r="D261" s="20">
        <v>7.5127155284547054E-2</v>
      </c>
      <c r="E261" s="20">
        <v>-0.14286860522298897</v>
      </c>
      <c r="F261" s="20">
        <v>1.920733413764163E-2</v>
      </c>
      <c r="G261" s="20">
        <v>-0.28674004254028734</v>
      </c>
      <c r="H261" s="20"/>
      <c r="I261" s="20">
        <v>-0.37491817589469445</v>
      </c>
      <c r="J261" s="20">
        <v>-3.0237602514500295E-3</v>
      </c>
      <c r="K261" s="20">
        <v>3.5131744040150625E-2</v>
      </c>
      <c r="L261" s="20">
        <v>-4.6428571428571264E-2</v>
      </c>
      <c r="M261" s="20">
        <v>0.10290705804288415</v>
      </c>
      <c r="N261" s="20">
        <v>-7.6405448652384945E-3</v>
      </c>
      <c r="O261" s="20">
        <v>-0.12531830974849484</v>
      </c>
      <c r="P261" s="20">
        <v>-4.7648906069164956E-2</v>
      </c>
    </row>
    <row r="262" spans="1:16" x14ac:dyDescent="0.3">
      <c r="A262" s="24">
        <v>40512</v>
      </c>
      <c r="B262" s="20">
        <v>-0.15625724020252052</v>
      </c>
      <c r="C262" s="20">
        <v>-0.42810748906964458</v>
      </c>
      <c r="D262" s="20">
        <v>1.4790726048036216E-2</v>
      </c>
      <c r="E262" s="20">
        <v>-0.21740364630775147</v>
      </c>
      <c r="F262" s="20">
        <v>-8.562323354958136E-2</v>
      </c>
      <c r="G262" s="20">
        <v>-0.29115192257790617</v>
      </c>
      <c r="H262" s="20"/>
      <c r="I262" s="20">
        <v>-0.45499950074280121</v>
      </c>
      <c r="J262" s="20">
        <v>-0.12050492221099449</v>
      </c>
      <c r="K262" s="20">
        <v>-0.13167701863354031</v>
      </c>
      <c r="L262" s="20">
        <v>-0.45454545454545447</v>
      </c>
      <c r="M262" s="20">
        <v>1.3589862869508376E-3</v>
      </c>
      <c r="N262" s="20">
        <v>-7.2228189465510378E-2</v>
      </c>
      <c r="O262" s="20">
        <v>-0.18369133160822998</v>
      </c>
      <c r="P262" s="20">
        <v>-0.14359227103151526</v>
      </c>
    </row>
    <row r="263" spans="1:16" x14ac:dyDescent="0.3">
      <c r="A263" s="24">
        <v>40543</v>
      </c>
      <c r="B263" s="20">
        <v>-8.7192335697654874E-2</v>
      </c>
      <c r="C263" s="20">
        <v>-0.36605962804051384</v>
      </c>
      <c r="D263" s="20">
        <v>2.3171381376361759E-2</v>
      </c>
      <c r="E263" s="20">
        <v>-0.14080038221294663</v>
      </c>
      <c r="F263" s="20">
        <v>-1.9516416245566014E-2</v>
      </c>
      <c r="G263" s="20">
        <v>-0.20929985319582883</v>
      </c>
      <c r="H263" s="20"/>
      <c r="I263" s="20">
        <v>-0.44048114197149557</v>
      </c>
      <c r="J263" s="20">
        <v>-4.5152356828392214E-2</v>
      </c>
      <c r="K263" s="20">
        <v>-4.5202952029520294E-2</v>
      </c>
      <c r="L263" s="20">
        <v>-0.38888888888888884</v>
      </c>
      <c r="M263" s="20">
        <v>0.15242326092358199</v>
      </c>
      <c r="N263" s="20">
        <v>-3.0683760906790848E-2</v>
      </c>
      <c r="O263" s="20">
        <v>-0.1199461159188724</v>
      </c>
      <c r="P263" s="20">
        <v>-7.1951497526174454E-2</v>
      </c>
    </row>
    <row r="264" spans="1:16" x14ac:dyDescent="0.3">
      <c r="A264" s="24">
        <v>40574</v>
      </c>
      <c r="B264" s="20">
        <v>-9.7903251458397803E-2</v>
      </c>
      <c r="C264" s="20">
        <v>-0.35970753523708665</v>
      </c>
      <c r="D264" s="20">
        <v>2.9973483540368183E-2</v>
      </c>
      <c r="E264" s="20">
        <v>-0.17690886265591566</v>
      </c>
      <c r="F264" s="20">
        <v>-2.802829771746173E-2</v>
      </c>
      <c r="G264" s="20">
        <v>-0.20608882023171146</v>
      </c>
      <c r="H264" s="20"/>
      <c r="I264" s="20">
        <v>-0.39809591200519623</v>
      </c>
      <c r="J264" s="20">
        <v>-4.9326175265234827E-2</v>
      </c>
      <c r="K264" s="20">
        <v>-8.1081081081081141E-2</v>
      </c>
      <c r="L264" s="20">
        <v>-0.29785455558651419</v>
      </c>
      <c r="M264" s="20">
        <v>8.2596195566791722E-2</v>
      </c>
      <c r="N264" s="20">
        <v>-4.0725952123029173E-2</v>
      </c>
      <c r="O264" s="20">
        <v>-0.13821247383357357</v>
      </c>
      <c r="P264" s="20">
        <v>-7.9048222488637243E-2</v>
      </c>
    </row>
    <row r="265" spans="1:16" x14ac:dyDescent="0.3">
      <c r="A265" s="24">
        <v>40602</v>
      </c>
      <c r="B265" s="20">
        <v>-6.6895275094850465E-2</v>
      </c>
      <c r="C265" s="20">
        <v>-0.32764740138846293</v>
      </c>
      <c r="D265" s="20">
        <v>3.8175860931523913E-2</v>
      </c>
      <c r="E265" s="20">
        <v>-0.15976604329657856</v>
      </c>
      <c r="F265" s="20">
        <v>-1.8046578995814789E-2</v>
      </c>
      <c r="G265" s="20">
        <v>-0.14403900847582737</v>
      </c>
      <c r="H265" s="20"/>
      <c r="I265" s="20">
        <v>-0.37029705039123739</v>
      </c>
      <c r="J265" s="20">
        <v>-4.2397660815303634E-2</v>
      </c>
      <c r="K265" s="20">
        <v>0</v>
      </c>
      <c r="L265" s="20">
        <v>-0.11682504192286169</v>
      </c>
      <c r="M265" s="20">
        <v>8.223819196328909E-2</v>
      </c>
      <c r="N265" s="20">
        <v>-2.9675837003937541E-2</v>
      </c>
      <c r="O265" s="20">
        <v>-7.4813504603710765E-2</v>
      </c>
      <c r="P265" s="20">
        <v>-6.2774216744337336E-2</v>
      </c>
    </row>
    <row r="266" spans="1:16" x14ac:dyDescent="0.3">
      <c r="A266" s="23">
        <v>40633</v>
      </c>
      <c r="B266" s="20">
        <v>-5.7265945141019223E-2</v>
      </c>
      <c r="C266" s="20">
        <v>-0.33785153665340351</v>
      </c>
      <c r="D266" s="20">
        <v>6.0318846517000028E-2</v>
      </c>
      <c r="E266" s="20">
        <v>-0.15948062467343849</v>
      </c>
      <c r="F266" s="20">
        <v>4.5103274455847026E-2</v>
      </c>
      <c r="G266" s="20">
        <v>-0.27258443126302329</v>
      </c>
      <c r="H266" s="20"/>
      <c r="I266" s="20">
        <v>-0.37342099459655453</v>
      </c>
      <c r="J266" s="20">
        <v>-3.3617205125256122E-2</v>
      </c>
      <c r="K266" s="20">
        <v>-0.12650602409638545</v>
      </c>
      <c r="L266" s="20">
        <v>-0.10288758059994374</v>
      </c>
      <c r="M266" s="20">
        <v>8.8772857530514365E-2</v>
      </c>
      <c r="N266" s="20">
        <v>-4.102861369729871E-3</v>
      </c>
      <c r="O266" s="20">
        <v>-9.5104122058449161E-2</v>
      </c>
      <c r="P266" s="20">
        <v>-3.9580575023356775E-2</v>
      </c>
    </row>
    <row r="267" spans="1:16" x14ac:dyDescent="0.3">
      <c r="A267" s="23">
        <v>40662</v>
      </c>
      <c r="B267" s="20">
        <v>-3.7451867715256423E-2</v>
      </c>
      <c r="C267" s="20">
        <v>-0.32638321063926956</v>
      </c>
      <c r="D267" s="20">
        <v>5.549652880783365E-2</v>
      </c>
      <c r="E267" s="20">
        <v>-0.1786881036913763</v>
      </c>
      <c r="F267" s="20">
        <v>5.6881092204045594E-2</v>
      </c>
      <c r="G267" s="20">
        <v>-0.23276567430962503</v>
      </c>
      <c r="H267" s="20"/>
      <c r="I267" s="20">
        <v>-0.34624926997580402</v>
      </c>
      <c r="J267" s="20">
        <v>-2.6660042670168447E-2</v>
      </c>
      <c r="K267" s="20">
        <v>-9.5563139931740704E-2</v>
      </c>
      <c r="L267" s="20">
        <v>-0.13385826771653531</v>
      </c>
      <c r="M267" s="20">
        <v>9.9566862447235463E-2</v>
      </c>
      <c r="N267" s="20">
        <v>5.205702704333728E-3</v>
      </c>
      <c r="O267" s="20">
        <v>-5.0395170394960859E-2</v>
      </c>
      <c r="P267" s="20">
        <v>-3.1503072376626813E-2</v>
      </c>
    </row>
    <row r="268" spans="1:16" x14ac:dyDescent="0.3">
      <c r="A268" s="23">
        <v>40694</v>
      </c>
      <c r="B268" s="20">
        <v>-3.232063983654837E-2</v>
      </c>
      <c r="C268" s="20">
        <v>-0.33337812297451197</v>
      </c>
      <c r="D268" s="20">
        <v>3.1151745375051745E-2</v>
      </c>
      <c r="E268" s="20">
        <v>-0.15521489211425563</v>
      </c>
      <c r="F268" s="20">
        <v>6.765477371698024E-2</v>
      </c>
      <c r="G268" s="20">
        <v>-0.22985726620970551</v>
      </c>
      <c r="H268" s="20"/>
      <c r="I268" s="20">
        <v>-0.3484699867529808</v>
      </c>
      <c r="J268" s="20">
        <v>-1.6224445588490313E-2</v>
      </c>
      <c r="K268" s="20">
        <v>-5.245346869712364E-2</v>
      </c>
      <c r="L268" s="20">
        <v>-0.33427362482369538</v>
      </c>
      <c r="M268" s="20">
        <v>5.018659958929525E-2</v>
      </c>
      <c r="N268" s="20">
        <v>1.5911829587293137E-2</v>
      </c>
      <c r="O268" s="20">
        <v>-3.1750375055014449E-2</v>
      </c>
      <c r="P268" s="20">
        <v>-3.2591863885550729E-2</v>
      </c>
    </row>
    <row r="269" spans="1:16" x14ac:dyDescent="0.3">
      <c r="A269" s="23">
        <v>40724</v>
      </c>
      <c r="B269" s="20">
        <v>-4.8054516160911373E-2</v>
      </c>
      <c r="C269" s="20">
        <v>-0.35709442632872396</v>
      </c>
      <c r="D269" s="20">
        <v>1.9426788937581374E-2</v>
      </c>
      <c r="E269" s="20">
        <v>-0.18406583380235542</v>
      </c>
      <c r="F269" s="20">
        <v>4.5568733844049317E-2</v>
      </c>
      <c r="G269" s="20">
        <v>-0.21948699445898212</v>
      </c>
      <c r="H269" s="20"/>
      <c r="I269" s="20">
        <v>-0.36367247960777616</v>
      </c>
      <c r="J269" s="20">
        <v>-4.268843713127804E-2</v>
      </c>
      <c r="K269" s="20">
        <v>-5.2013422818791843E-2</v>
      </c>
      <c r="L269" s="20">
        <v>-0.35483870967741926</v>
      </c>
      <c r="M269" s="20">
        <v>-1.363433696387956E-2</v>
      </c>
      <c r="N269" s="20">
        <v>8.8740075845574417E-4</v>
      </c>
      <c r="O269" s="20">
        <v>-3.6399866762369823E-2</v>
      </c>
      <c r="P269" s="20">
        <v>-5.3279982631080636E-2</v>
      </c>
    </row>
    <row r="270" spans="1:16" x14ac:dyDescent="0.3">
      <c r="A270" s="23">
        <v>40753</v>
      </c>
      <c r="B270" s="20">
        <v>-8.7227499085784782E-2</v>
      </c>
      <c r="C270" s="20">
        <v>-0.38514882239727299</v>
      </c>
      <c r="D270" s="20">
        <v>-1.5833866756630295E-2</v>
      </c>
      <c r="E270" s="20">
        <v>-0.23037779958369892</v>
      </c>
      <c r="F270" s="20">
        <v>-8.0808582442057353E-4</v>
      </c>
      <c r="G270" s="20">
        <v>-0.26027302224729315</v>
      </c>
      <c r="H270" s="20"/>
      <c r="I270" s="20">
        <v>-0.42231153644388653</v>
      </c>
      <c r="J270" s="20">
        <v>-9.8211515201194949E-2</v>
      </c>
      <c r="K270" s="20">
        <v>-5.2587646076794559E-2</v>
      </c>
      <c r="L270" s="20">
        <v>-0.46409310246948621</v>
      </c>
      <c r="M270" s="20">
        <v>-5.8461025109075047E-2</v>
      </c>
      <c r="N270" s="20">
        <v>-3.5309439587443607E-3</v>
      </c>
      <c r="O270" s="20">
        <v>-7.0126337870525898E-2</v>
      </c>
      <c r="P270" s="20">
        <v>-9.5049073439146092E-2</v>
      </c>
    </row>
    <row r="271" spans="1:16" x14ac:dyDescent="0.3">
      <c r="A271" s="23">
        <v>40786</v>
      </c>
      <c r="B271" s="20">
        <v>-0.16420392172711479</v>
      </c>
      <c r="C271" s="20">
        <v>-0.47668506642105968</v>
      </c>
      <c r="D271" s="20">
        <v>-2.8619125659670987E-2</v>
      </c>
      <c r="E271" s="20">
        <v>-0.28185741926026076</v>
      </c>
      <c r="F271" s="20">
        <v>-9.289304669376236E-2</v>
      </c>
      <c r="G271" s="20">
        <v>-0.35363923286690346</v>
      </c>
      <c r="H271" s="20"/>
      <c r="I271" s="20">
        <v>-0.47481953112190667</v>
      </c>
      <c r="J271" s="20">
        <v>-0.15917300194507555</v>
      </c>
      <c r="K271" s="20">
        <v>-0.19767441860465107</v>
      </c>
      <c r="L271" s="20">
        <v>-0.56457858769931657</v>
      </c>
      <c r="M271" s="20">
        <v>-6.4212584020384156E-2</v>
      </c>
      <c r="N271" s="20">
        <v>-1.2565864552532733E-2</v>
      </c>
      <c r="O271" s="20">
        <v>-0.16918129409653937</v>
      </c>
      <c r="P271" s="20">
        <v>-0.16195508033083325</v>
      </c>
    </row>
    <row r="272" spans="1:16" x14ac:dyDescent="0.3">
      <c r="A272" s="23">
        <v>40816</v>
      </c>
      <c r="B272" s="20">
        <v>-0.23929151850259861</v>
      </c>
      <c r="C272" s="20">
        <v>-0.50661146648674105</v>
      </c>
      <c r="D272" s="20">
        <v>-7.3057617135211306E-2</v>
      </c>
      <c r="E272" s="20">
        <v>-0.35575971072321716</v>
      </c>
      <c r="F272" s="20">
        <v>-0.2071279363717092</v>
      </c>
      <c r="G272" s="20">
        <v>-0.36353001286794856</v>
      </c>
      <c r="H272" s="20"/>
      <c r="I272" s="20">
        <v>-0.60648586651021796</v>
      </c>
      <c r="J272" s="20">
        <v>-0.25835260254980325</v>
      </c>
      <c r="K272" s="20">
        <v>-0.34876033057851241</v>
      </c>
      <c r="L272" s="20">
        <v>-0.65375854214122997</v>
      </c>
      <c r="M272" s="20">
        <v>-0.13600821972357999</v>
      </c>
      <c r="N272" s="20">
        <v>-1.8642017279785574E-3</v>
      </c>
      <c r="O272" s="20">
        <v>-0.24158747148656895</v>
      </c>
      <c r="P272" s="20">
        <v>-0.23821544840114797</v>
      </c>
    </row>
    <row r="273" spans="1:16" x14ac:dyDescent="0.3">
      <c r="A273" s="23">
        <v>40847</v>
      </c>
      <c r="B273" s="20">
        <v>-0.19854709134021625</v>
      </c>
      <c r="C273" s="20">
        <v>-0.48404149136822078</v>
      </c>
      <c r="D273" s="20">
        <v>-5.9965718297558569E-2</v>
      </c>
      <c r="E273" s="20">
        <v>-0.30837458837509857</v>
      </c>
      <c r="F273" s="20">
        <v>-0.15888623701426066</v>
      </c>
      <c r="G273" s="20">
        <v>-0.32028081105545525</v>
      </c>
      <c r="H273" s="20"/>
      <c r="I273" s="20">
        <v>-0.58666513310752455</v>
      </c>
      <c r="J273" s="20">
        <v>-0.21998433589217339</v>
      </c>
      <c r="K273" s="20">
        <v>-0.25553034600113433</v>
      </c>
      <c r="L273" s="20">
        <v>-0.65879407923378319</v>
      </c>
      <c r="M273" s="20">
        <v>-9.7837412171433408E-2</v>
      </c>
      <c r="N273" s="20">
        <v>-4.4162454555535906E-3</v>
      </c>
      <c r="O273" s="20">
        <v>-0.19050610351936401</v>
      </c>
      <c r="P273" s="20">
        <v>-0.20227810074496497</v>
      </c>
    </row>
    <row r="274" spans="1:16" x14ac:dyDescent="0.3">
      <c r="A274" s="23">
        <v>40877</v>
      </c>
      <c r="B274" s="20">
        <v>-0.24280301268392124</v>
      </c>
      <c r="C274" s="20">
        <v>-0.55159861719605185</v>
      </c>
      <c r="D274" s="20">
        <v>-8.1952716455902713E-2</v>
      </c>
      <c r="E274" s="20">
        <v>-0.34861142921475025</v>
      </c>
      <c r="F274" s="20">
        <v>-0.21591574441840619</v>
      </c>
      <c r="G274" s="20">
        <v>-0.35237687057087419</v>
      </c>
      <c r="H274" s="20"/>
      <c r="I274" s="20">
        <v>-0.70607634015692589</v>
      </c>
      <c r="J274" s="20">
        <v>-0.31661126933329409</v>
      </c>
      <c r="K274" s="20">
        <v>-0.33972911963882613</v>
      </c>
      <c r="L274" s="20">
        <v>-0.72943486799039925</v>
      </c>
      <c r="M274" s="20">
        <v>-0.14566688057759894</v>
      </c>
      <c r="N274" s="20">
        <v>-2.2298770164582711E-2</v>
      </c>
      <c r="O274" s="20">
        <v>-0.21246425649102479</v>
      </c>
      <c r="P274" s="20">
        <v>-0.25690655250058375</v>
      </c>
    </row>
    <row r="275" spans="1:16" x14ac:dyDescent="0.3">
      <c r="A275" s="23">
        <v>40907</v>
      </c>
      <c r="B275" s="20">
        <v>-0.25582437504746569</v>
      </c>
      <c r="C275" s="20">
        <v>-0.55182318589099855</v>
      </c>
      <c r="D275" s="20">
        <v>-5.8600703778398995E-2</v>
      </c>
      <c r="E275" s="20">
        <v>-0.35908091461464203</v>
      </c>
      <c r="F275" s="20">
        <v>-0.21102028785320215</v>
      </c>
      <c r="G275" s="20">
        <v>-0.38397332421397246</v>
      </c>
      <c r="H275" s="20"/>
      <c r="I275" s="20">
        <v>-0.69330369660866331</v>
      </c>
      <c r="J275" s="20">
        <v>-0.321700162399497</v>
      </c>
      <c r="K275" s="20">
        <v>-0.36932305055698367</v>
      </c>
      <c r="L275" s="20">
        <v>-0.74956255468066491</v>
      </c>
      <c r="M275" s="20">
        <v>-0.14538512961378272</v>
      </c>
      <c r="N275" s="20">
        <v>-1.7748188450079787E-2</v>
      </c>
      <c r="O275" s="20">
        <v>-0.25032916549926992</v>
      </c>
      <c r="P275" s="20">
        <v>-0.25840221789793877</v>
      </c>
    </row>
    <row r="276" spans="1:16" x14ac:dyDescent="0.3">
      <c r="A276" s="23">
        <v>40939</v>
      </c>
      <c r="B276" s="20">
        <v>-0.2269178434912848</v>
      </c>
      <c r="C276" s="20">
        <v>-0.58535904773305258</v>
      </c>
      <c r="D276" s="20">
        <v>-5.7161546634764596E-2</v>
      </c>
      <c r="E276" s="20">
        <v>-0.31627655755253697</v>
      </c>
      <c r="F276" s="20">
        <v>-0.16851070962689599</v>
      </c>
      <c r="G276" s="20">
        <v>-0.38460171104222629</v>
      </c>
      <c r="H276" s="20"/>
      <c r="I276" s="20">
        <v>-0.65674684178285947</v>
      </c>
      <c r="J276" s="20">
        <v>-0.28267800932471165</v>
      </c>
      <c r="K276" s="20">
        <v>-0.27757195782274147</v>
      </c>
      <c r="L276" s="20">
        <v>-0.79752247314185487</v>
      </c>
      <c r="M276" s="20">
        <v>-0.11229607689016927</v>
      </c>
      <c r="N276" s="20">
        <v>-3.8383386575843101E-2</v>
      </c>
      <c r="O276" s="20">
        <v>-0.21261269418416742</v>
      </c>
      <c r="P276" s="20">
        <v>-0.23365854709060863</v>
      </c>
    </row>
    <row r="277" spans="1:16" x14ac:dyDescent="0.3">
      <c r="A277" s="23">
        <v>40968</v>
      </c>
      <c r="B277" s="20">
        <v>-0.21889890024120989</v>
      </c>
      <c r="C277" s="20">
        <v>-0.57357660974333213</v>
      </c>
      <c r="D277" s="20">
        <v>-6.964949232463892E-2</v>
      </c>
      <c r="E277" s="20">
        <v>-0.31490941109750886</v>
      </c>
      <c r="F277" s="20">
        <v>-0.16702891667954078</v>
      </c>
      <c r="G277" s="20">
        <v>-0.37307415811707417</v>
      </c>
      <c r="H277" s="20"/>
      <c r="I277" s="20">
        <v>-0.61116457909511557</v>
      </c>
      <c r="J277" s="20">
        <v>-0.27720008303145782</v>
      </c>
      <c r="K277" s="20">
        <v>-0.29286323571225481</v>
      </c>
      <c r="L277" s="20">
        <v>-0.79142857142857137</v>
      </c>
      <c r="M277" s="20">
        <v>-0.11717177794126667</v>
      </c>
      <c r="N277" s="20">
        <v>-7.8892374219141272E-3</v>
      </c>
      <c r="O277" s="20">
        <v>-0.20175034676499184</v>
      </c>
      <c r="P277" s="20">
        <v>-0.2269039223213794</v>
      </c>
    </row>
    <row r="278" spans="1:16" x14ac:dyDescent="0.3">
      <c r="A278" s="23">
        <v>40998</v>
      </c>
      <c r="B278" s="20">
        <v>-0.18600021901617972</v>
      </c>
      <c r="C278" s="20">
        <v>-0.54134041334067828</v>
      </c>
      <c r="D278" s="20">
        <v>-5.1434216786285659E-2</v>
      </c>
      <c r="E278" s="20">
        <v>-0.31795749884663138</v>
      </c>
      <c r="F278" s="20">
        <v>-0.12136191289409998</v>
      </c>
      <c r="G278" s="20">
        <v>-0.28780106082281248</v>
      </c>
      <c r="H278" s="20"/>
      <c r="I278" s="20">
        <v>-0.55175745224673289</v>
      </c>
      <c r="J278" s="20">
        <v>-0.21583529426292555</v>
      </c>
      <c r="K278" s="20">
        <v>-0.24425531914893606</v>
      </c>
      <c r="L278" s="20">
        <v>-0.82879120879120882</v>
      </c>
      <c r="M278" s="20">
        <v>-0.16100826440901242</v>
      </c>
      <c r="N278" s="20">
        <v>4.2523297900606875E-2</v>
      </c>
      <c r="O278" s="20">
        <v>-0.18201013348093592</v>
      </c>
      <c r="P278" s="20">
        <v>-0.18777594463187761</v>
      </c>
    </row>
    <row r="279" spans="1:16" x14ac:dyDescent="0.3">
      <c r="A279" s="23">
        <v>41029</v>
      </c>
      <c r="B279" s="20">
        <v>-0.21517600325661976</v>
      </c>
      <c r="C279" s="20">
        <v>-0.53836056236753471</v>
      </c>
      <c r="D279" s="20">
        <v>-6.9552675752205806E-2</v>
      </c>
      <c r="E279" s="20">
        <v>-0.3263558173679148</v>
      </c>
      <c r="F279" s="20">
        <v>-0.19660837778491658</v>
      </c>
      <c r="G279" s="20">
        <v>-0.28685584381294071</v>
      </c>
      <c r="H279" s="20"/>
      <c r="I279" s="20">
        <v>-0.6352681241387067</v>
      </c>
      <c r="J279" s="20">
        <v>-0.29052020985472815</v>
      </c>
      <c r="K279" s="20">
        <v>-0.27371119339219596</v>
      </c>
      <c r="L279" s="20">
        <v>-0.86461538461538456</v>
      </c>
      <c r="M279" s="20">
        <v>-0.15218112918047663</v>
      </c>
      <c r="N279" s="20">
        <v>4.3947035198463609E-2</v>
      </c>
      <c r="O279" s="20">
        <v>-0.18150646348016111</v>
      </c>
      <c r="P279" s="20">
        <v>-0.23067910863399044</v>
      </c>
    </row>
    <row r="280" spans="1:16" x14ac:dyDescent="0.3">
      <c r="A280" s="23">
        <v>41060</v>
      </c>
      <c r="B280" s="20">
        <v>-0.23526910138231941</v>
      </c>
      <c r="C280" s="20">
        <v>-0.57313564392908112</v>
      </c>
      <c r="D280" s="20">
        <v>-0.10143140292138668</v>
      </c>
      <c r="E280" s="20">
        <v>-0.39000833827140857</v>
      </c>
      <c r="F280" s="20">
        <v>-0.2237029346809461</v>
      </c>
      <c r="G280" s="20">
        <v>-0.2505806902106128</v>
      </c>
      <c r="H280" s="20"/>
      <c r="I280" s="20">
        <v>-0.71854792125307843</v>
      </c>
      <c r="J280" s="20">
        <v>-0.31526741454516916</v>
      </c>
      <c r="K280" s="20">
        <v>-0.30340291678581643</v>
      </c>
      <c r="L280" s="20">
        <v>-0.86835164835164835</v>
      </c>
      <c r="M280" s="20">
        <v>-0.17036090205915488</v>
      </c>
      <c r="N280" s="20">
        <v>4.6479578957827297E-2</v>
      </c>
      <c r="O280" s="20">
        <v>-0.20552062121544629</v>
      </c>
      <c r="P280" s="20">
        <v>-0.24921328993248906</v>
      </c>
    </row>
    <row r="281" spans="1:16" x14ac:dyDescent="0.3">
      <c r="A281" s="23">
        <v>41089</v>
      </c>
      <c r="B281" s="20">
        <v>-0.1982523767007181</v>
      </c>
      <c r="C281" s="20">
        <v>-0.55575185593889842</v>
      </c>
      <c r="D281" s="20">
        <v>-6.773469042084522E-2</v>
      </c>
      <c r="E281" s="20">
        <v>-0.38672783660297327</v>
      </c>
      <c r="F281" s="20">
        <v>-0.1908887054376574</v>
      </c>
      <c r="G281" s="20">
        <v>-0.23438367442745325</v>
      </c>
      <c r="H281" s="20"/>
      <c r="I281" s="20">
        <v>-0.7051862493150346</v>
      </c>
      <c r="J281" s="20">
        <v>-0.28365471690492777</v>
      </c>
      <c r="K281" s="20">
        <v>-0.29974160206718337</v>
      </c>
      <c r="L281" s="20"/>
      <c r="M281" s="20">
        <v>-0.1589194889876033</v>
      </c>
      <c r="N281" s="20">
        <v>6.1634365333666237E-2</v>
      </c>
      <c r="O281" s="20">
        <v>-0.17275112725521349</v>
      </c>
      <c r="P281" s="20">
        <v>-0.21034936179279415</v>
      </c>
    </row>
    <row r="282" spans="1:16" x14ac:dyDescent="0.3">
      <c r="A282" s="23">
        <v>41121</v>
      </c>
      <c r="B282" s="20">
        <v>-0.15483812364281102</v>
      </c>
      <c r="C282" s="20">
        <v>-0.54142369684074665</v>
      </c>
      <c r="D282" s="20">
        <v>-4.2995758861171678E-2</v>
      </c>
      <c r="E282" s="20">
        <v>-0.33224350903974403</v>
      </c>
      <c r="F282" s="20">
        <v>-0.14093591092372465</v>
      </c>
      <c r="G282" s="20">
        <v>-0.17621196163793212</v>
      </c>
      <c r="H282" s="20"/>
      <c r="I282" s="20">
        <v>-0.66907511401949882</v>
      </c>
      <c r="J282" s="20">
        <v>-0.27759186414222969</v>
      </c>
      <c r="K282" s="20">
        <v>-0.26326471440997379</v>
      </c>
      <c r="L282" s="20"/>
      <c r="M282" s="20">
        <v>-8.8732427080497139E-2</v>
      </c>
      <c r="N282" s="20">
        <v>9.8355446928378498E-2</v>
      </c>
      <c r="O282" s="20">
        <v>-0.13382322754562745</v>
      </c>
      <c r="P282" s="20">
        <v>-0.16500940172531361</v>
      </c>
    </row>
    <row r="283" spans="1:16" x14ac:dyDescent="0.3">
      <c r="A283" s="23">
        <v>41152</v>
      </c>
      <c r="B283" s="20">
        <v>-0.1580980381005252</v>
      </c>
      <c r="C283" s="20">
        <v>-0.55614369214094739</v>
      </c>
      <c r="D283" s="20">
        <v>-7.538230848582983E-2</v>
      </c>
      <c r="E283" s="20">
        <v>-0.35198999185552005</v>
      </c>
      <c r="F283" s="20">
        <v>-0.13465643650428108</v>
      </c>
      <c r="G283" s="20">
        <v>-0.18880179486763196</v>
      </c>
      <c r="H283" s="20"/>
      <c r="I283" s="20">
        <v>-0.67890256335833377</v>
      </c>
      <c r="J283" s="20">
        <v>-0.29394430422611245</v>
      </c>
      <c r="K283" s="20">
        <v>-0.2647144948755491</v>
      </c>
      <c r="L283" s="20"/>
      <c r="M283" s="20">
        <v>-0.11054526520134764</v>
      </c>
      <c r="N283" s="20">
        <v>7.8309091010127382E-2</v>
      </c>
      <c r="O283" s="20">
        <v>-0.12922442136014797</v>
      </c>
      <c r="P283" s="20">
        <v>-0.17211634627141253</v>
      </c>
    </row>
    <row r="284" spans="1:16" x14ac:dyDescent="0.3">
      <c r="A284" s="23">
        <v>41180</v>
      </c>
      <c r="B284" s="20">
        <v>-0.15752758340318532</v>
      </c>
      <c r="C284" s="20">
        <v>-0.53471349678894242</v>
      </c>
      <c r="D284" s="20">
        <v>-7.7042368467112099E-2</v>
      </c>
      <c r="E284" s="20">
        <v>-0.36231096205894053</v>
      </c>
      <c r="F284" s="20">
        <v>-0.12813753469596123</v>
      </c>
      <c r="G284" s="20">
        <v>-0.18777513327457646</v>
      </c>
      <c r="H284" s="20"/>
      <c r="I284" s="20">
        <v>-0.64663138414435684</v>
      </c>
      <c r="J284" s="20">
        <v>-0.26051945869491255</v>
      </c>
      <c r="K284" s="20">
        <v>-0.22360248447204967</v>
      </c>
      <c r="L284" s="20"/>
      <c r="M284" s="20">
        <v>-9.4337524815630347E-2</v>
      </c>
      <c r="N284" s="20">
        <v>5.3977896189690844E-2</v>
      </c>
      <c r="O284" s="20">
        <v>-0.1419358683097543</v>
      </c>
      <c r="P284" s="20">
        <v>-0.16508161853626249</v>
      </c>
    </row>
    <row r="285" spans="1:16" x14ac:dyDescent="0.3">
      <c r="A285" s="23">
        <v>41213</v>
      </c>
      <c r="B285" s="20">
        <v>-0.11857874617894684</v>
      </c>
      <c r="C285" s="20">
        <v>-0.49225704691755462</v>
      </c>
      <c r="D285" s="20">
        <v>-5.2759134170023161E-2</v>
      </c>
      <c r="E285" s="20">
        <v>-0.31826649477349145</v>
      </c>
      <c r="F285" s="20">
        <v>-5.3915838227336477E-2</v>
      </c>
      <c r="G285" s="20">
        <v>-0.12974503192634929</v>
      </c>
      <c r="H285" s="20"/>
      <c r="I285" s="20">
        <v>-0.61584277993492464</v>
      </c>
      <c r="J285" s="20">
        <v>-0.24742564431248992</v>
      </c>
      <c r="K285" s="20">
        <v>-0.24757993546494561</v>
      </c>
      <c r="L285" s="20"/>
      <c r="M285" s="20">
        <v>-9.8452713357390059E-2</v>
      </c>
      <c r="N285" s="20">
        <v>5.2739325802005327E-2</v>
      </c>
      <c r="O285" s="20">
        <v>-0.11477025992540844</v>
      </c>
      <c r="P285" s="20">
        <v>-0.12042083227666699</v>
      </c>
    </row>
    <row r="286" spans="1:16" x14ac:dyDescent="0.3">
      <c r="A286" s="23">
        <v>41243</v>
      </c>
      <c r="B286" s="20">
        <v>-0.10824649377620429</v>
      </c>
      <c r="C286" s="20">
        <v>-0.44053579016618888</v>
      </c>
      <c r="D286" s="20">
        <v>-3.4845075060849065E-2</v>
      </c>
      <c r="E286" s="20">
        <v>-0.29868091077870607</v>
      </c>
      <c r="F286" s="20">
        <v>-3.6375985218409068E-2</v>
      </c>
      <c r="G286" s="20">
        <v>-0.11456305765574577</v>
      </c>
      <c r="H286" s="20"/>
      <c r="I286" s="20">
        <v>-0.61363294048479144</v>
      </c>
      <c r="J286" s="20">
        <v>-0.250151550357681</v>
      </c>
      <c r="K286" s="20">
        <v>-0.28425952865871407</v>
      </c>
      <c r="L286" s="20"/>
      <c r="M286" s="20">
        <v>-9.6527417891315928E-2</v>
      </c>
      <c r="N286" s="20">
        <v>3.4535506181249578E-2</v>
      </c>
      <c r="O286" s="20">
        <v>-0.10678483191537935</v>
      </c>
      <c r="P286" s="20">
        <v>-0.10895443607382757</v>
      </c>
    </row>
    <row r="287" spans="1:16" x14ac:dyDescent="0.3">
      <c r="A287" s="23">
        <v>41274</v>
      </c>
      <c r="B287" s="20">
        <v>-0.1033220567698456</v>
      </c>
      <c r="C287" s="20">
        <v>-0.42409586190877135</v>
      </c>
      <c r="D287" s="20">
        <v>-1.9797903833410322E-2</v>
      </c>
      <c r="E287" s="20">
        <v>-0.29237676697311482</v>
      </c>
      <c r="F287" s="20">
        <v>-3.3216344789324448E-2</v>
      </c>
      <c r="G287" s="20">
        <v>-0.12335137831844367</v>
      </c>
      <c r="H287" s="20"/>
      <c r="I287" s="20">
        <v>-0.59808250870505852</v>
      </c>
      <c r="J287" s="20">
        <v>-0.25633487784958547</v>
      </c>
      <c r="K287" s="20">
        <v>-0.26406926406926412</v>
      </c>
      <c r="L287" s="20"/>
      <c r="M287" s="20">
        <v>-0.11351792059102281</v>
      </c>
      <c r="N287" s="20">
        <v>3.859706705387532E-2</v>
      </c>
      <c r="O287" s="20">
        <v>-9.2691522492558978E-2</v>
      </c>
      <c r="P287" s="20">
        <v>-0.1084509891041724</v>
      </c>
    </row>
    <row r="288" spans="1:16" x14ac:dyDescent="0.3">
      <c r="A288" s="23">
        <v>41305</v>
      </c>
      <c r="B288" s="20">
        <v>-0.10562474747094254</v>
      </c>
      <c r="C288" s="20">
        <v>-0.40441117338019827</v>
      </c>
      <c r="D288" s="20">
        <v>-1.3675063235322296E-2</v>
      </c>
      <c r="E288" s="20">
        <v>-0.30045195757823751</v>
      </c>
      <c r="F288" s="20">
        <v>-6.0642831194784155E-2</v>
      </c>
      <c r="G288" s="20">
        <v>-0.11767907214621327</v>
      </c>
      <c r="H288" s="20"/>
      <c r="I288" s="20">
        <v>-0.55176645663734503</v>
      </c>
      <c r="J288" s="20">
        <v>-0.22152874414526547</v>
      </c>
      <c r="K288" s="20">
        <v>-0.25631513866807976</v>
      </c>
      <c r="L288" s="20"/>
      <c r="M288" s="20">
        <v>-8.6416614622655791E-2</v>
      </c>
      <c r="N288" s="20">
        <v>3.6207695926734569E-2</v>
      </c>
      <c r="O288" s="20">
        <v>-9.3189796383646065E-2</v>
      </c>
      <c r="P288" s="20">
        <v>-0.11143016317838403</v>
      </c>
    </row>
    <row r="289" spans="1:16" x14ac:dyDescent="0.3">
      <c r="A289" s="23">
        <v>41333</v>
      </c>
      <c r="B289" s="20">
        <v>-8.6528084394971741E-2</v>
      </c>
      <c r="C289" s="20">
        <v>-0.41313402813312411</v>
      </c>
      <c r="D289" s="20">
        <v>2.7117418948084384E-3</v>
      </c>
      <c r="E289" s="20">
        <v>-0.26559611362683172</v>
      </c>
      <c r="F289" s="20">
        <v>-2.7202055993167565E-2</v>
      </c>
      <c r="G289" s="20">
        <v>-0.11508053866646099</v>
      </c>
      <c r="H289" s="20"/>
      <c r="I289" s="20">
        <v>-0.56865275061097686</v>
      </c>
      <c r="J289" s="20">
        <v>-0.21496396395174872</v>
      </c>
      <c r="K289" s="20">
        <v>-0.18875067604110329</v>
      </c>
      <c r="L289" s="20"/>
      <c r="M289" s="20">
        <v>-3.4527119734938425E-2</v>
      </c>
      <c r="N289" s="20">
        <v>1.7856698576046111E-2</v>
      </c>
      <c r="O289" s="20">
        <v>-7.5008114465369147E-2</v>
      </c>
      <c r="P289" s="20">
        <v>-9.1767920835345906E-2</v>
      </c>
    </row>
    <row r="290" spans="1:16" x14ac:dyDescent="0.3">
      <c r="A290" s="23">
        <v>41362</v>
      </c>
      <c r="B290" s="20">
        <v>-8.6644130434454486E-2</v>
      </c>
      <c r="C290" s="20">
        <v>-0.46947050883998565</v>
      </c>
      <c r="D290" s="20">
        <v>1.5528159855018184E-2</v>
      </c>
      <c r="E290" s="20">
        <v>-0.31516531405568854</v>
      </c>
      <c r="F290" s="20">
        <v>-1.4150572025950058E-2</v>
      </c>
      <c r="G290" s="20">
        <v>-0.13381417313927316</v>
      </c>
      <c r="H290" s="20"/>
      <c r="I290" s="20">
        <v>-0.5825156325651426</v>
      </c>
      <c r="J290" s="20">
        <v>-0.19201926140059855</v>
      </c>
      <c r="K290" s="20">
        <v>-0.1258405379442844</v>
      </c>
      <c r="L290" s="20"/>
      <c r="M290" s="20">
        <v>-8.0919772921920124E-2</v>
      </c>
      <c r="N290" s="20">
        <v>2.8781547881014845E-2</v>
      </c>
      <c r="O290" s="20">
        <v>-7.2749783464423456E-2</v>
      </c>
      <c r="P290" s="20">
        <v>-9.2940598263014207E-2</v>
      </c>
    </row>
    <row r="291" spans="1:16" x14ac:dyDescent="0.3">
      <c r="A291" s="23">
        <v>41394</v>
      </c>
      <c r="B291" s="20">
        <v>-3.7843578326220734E-2</v>
      </c>
      <c r="C291" s="20">
        <v>-0.45509385681643816</v>
      </c>
      <c r="D291" s="20">
        <v>5.7449483271834051E-2</v>
      </c>
      <c r="E291" s="20">
        <v>-0.2334179686812802</v>
      </c>
      <c r="F291" s="20">
        <v>4.4542421426995535E-2</v>
      </c>
      <c r="G291" s="20">
        <v>-0.12427505948659481</v>
      </c>
      <c r="H291" s="20"/>
      <c r="I291" s="20">
        <v>-0.53266158275959463</v>
      </c>
      <c r="J291" s="20">
        <v>-0.17124182871786259</v>
      </c>
      <c r="K291" s="20">
        <v>-0.2198649951783993</v>
      </c>
      <c r="L291" s="20"/>
      <c r="M291" s="20">
        <v>-4.5298232492950202E-2</v>
      </c>
      <c r="N291" s="20">
        <v>2.3342255422812888E-2</v>
      </c>
      <c r="O291" s="20">
        <v>2.4389287905627077E-3</v>
      </c>
      <c r="P291" s="20">
        <v>-5.6214702008302579E-2</v>
      </c>
    </row>
    <row r="292" spans="1:16" x14ac:dyDescent="0.3">
      <c r="A292" s="23">
        <v>41425</v>
      </c>
      <c r="B292" s="20">
        <v>-2.6928779267985641E-2</v>
      </c>
      <c r="C292" s="20">
        <v>-0.45131595046426976</v>
      </c>
      <c r="D292" s="20">
        <v>4.3978287632936375E-2</v>
      </c>
      <c r="E292" s="20">
        <v>-0.21321304440620226</v>
      </c>
      <c r="F292" s="20">
        <v>4.3696175887176496E-2</v>
      </c>
      <c r="G292" s="20">
        <v>-9.8928914828576339E-2</v>
      </c>
      <c r="H292" s="20"/>
      <c r="I292" s="20">
        <v>-0.52801425645660061</v>
      </c>
      <c r="J292" s="20">
        <v>-0.17158526742213312</v>
      </c>
      <c r="K292" s="20">
        <v>-0.17812197483059045</v>
      </c>
      <c r="L292" s="20"/>
      <c r="M292" s="20">
        <v>-2.9764627982970492E-2</v>
      </c>
      <c r="N292" s="20">
        <v>-2.0238796767686144E-3</v>
      </c>
      <c r="O292" s="20">
        <v>2.8366889038880412E-2</v>
      </c>
      <c r="P292" s="20">
        <v>-5.231714643995438E-2</v>
      </c>
    </row>
    <row r="293" spans="1:16" x14ac:dyDescent="0.3">
      <c r="A293" s="23">
        <v>41453</v>
      </c>
      <c r="B293" s="20">
        <v>-8.8974012309370812E-2</v>
      </c>
      <c r="C293" s="20">
        <v>-0.53543786644487534</v>
      </c>
      <c r="D293" s="20">
        <v>-4.8614652661549667E-3</v>
      </c>
      <c r="E293" s="20">
        <v>-0.2484317305152553</v>
      </c>
      <c r="F293" s="20">
        <v>-0.17281138144620062</v>
      </c>
      <c r="G293" s="20">
        <v>-0.17204251329939588</v>
      </c>
      <c r="H293" s="20"/>
      <c r="I293" s="20">
        <v>-0.57398620633144137</v>
      </c>
      <c r="J293" s="20">
        <v>3.804925891202951E-2</v>
      </c>
      <c r="K293" s="20">
        <v>-0.25170068027210879</v>
      </c>
      <c r="L293" s="20"/>
      <c r="M293" s="20">
        <v>-0.11026466026686729</v>
      </c>
      <c r="N293" s="20">
        <v>-4.2519686059462151E-2</v>
      </c>
      <c r="O293" s="20">
        <v>-1.4114899640507517E-2</v>
      </c>
      <c r="P293" s="20">
        <v>-0.12372540928540313</v>
      </c>
    </row>
    <row r="294" spans="1:16" x14ac:dyDescent="0.3">
      <c r="A294" s="23">
        <v>41486</v>
      </c>
      <c r="B294" s="20">
        <v>-5.6600948419633576E-2</v>
      </c>
      <c r="C294" s="20">
        <v>-0.51070847631329619</v>
      </c>
      <c r="D294" s="20">
        <v>2.7203196253217397E-2</v>
      </c>
      <c r="E294" s="20">
        <v>-0.22089228046947393</v>
      </c>
      <c r="F294" s="20">
        <v>-0.11817992613510049</v>
      </c>
      <c r="G294" s="20">
        <v>-0.16957634799139829</v>
      </c>
      <c r="H294" s="20"/>
      <c r="I294" s="20">
        <v>-0.56417628582764878</v>
      </c>
      <c r="J294" s="20">
        <v>6.1185967137095662E-2</v>
      </c>
      <c r="K294" s="20">
        <v>-0.19564510887227815</v>
      </c>
      <c r="L294" s="20"/>
      <c r="M294" s="20">
        <v>-7.3925484043170647E-2</v>
      </c>
      <c r="N294" s="20">
        <v>-6.4391284615493358E-2</v>
      </c>
      <c r="O294" s="20">
        <v>4.5808471340389519E-2</v>
      </c>
      <c r="P294" s="20">
        <v>-0.10140550829652337</v>
      </c>
    </row>
    <row r="295" spans="1:16" x14ac:dyDescent="0.3">
      <c r="A295" s="23">
        <v>41516</v>
      </c>
      <c r="B295" s="20">
        <v>-9.8655630104791184E-2</v>
      </c>
      <c r="C295" s="20">
        <v>-0.50779476726478034</v>
      </c>
      <c r="D295" s="20">
        <v>6.0826333356302133E-3</v>
      </c>
      <c r="E295" s="20">
        <v>-0.24413226834003843</v>
      </c>
      <c r="F295" s="20">
        <v>-0.156910145686146</v>
      </c>
      <c r="G295" s="20">
        <v>-0.14394601347871031</v>
      </c>
      <c r="H295" s="20"/>
      <c r="I295" s="20">
        <v>-0.58187583930383557</v>
      </c>
      <c r="J295" s="20">
        <v>-1.3558271940947664E-2</v>
      </c>
      <c r="K295" s="20">
        <v>-0.21062927942614929</v>
      </c>
      <c r="L295" s="20"/>
      <c r="M295" s="20">
        <v>-0.10921357309689965</v>
      </c>
      <c r="N295" s="20">
        <v>-7.5944179807647935E-2</v>
      </c>
      <c r="O295" s="20">
        <v>-3.0922211370664927E-2</v>
      </c>
      <c r="P295" s="20">
        <v>-0.12956363498699405</v>
      </c>
    </row>
    <row r="296" spans="1:16" x14ac:dyDescent="0.3">
      <c r="A296" s="23">
        <v>41547</v>
      </c>
      <c r="B296" s="20">
        <v>-6.6218474919827436E-2</v>
      </c>
      <c r="C296" s="20">
        <v>-0.47111389662715875</v>
      </c>
      <c r="D296" s="20">
        <v>4.5710197069509816E-2</v>
      </c>
      <c r="E296" s="20">
        <v>-0.21660836291709629</v>
      </c>
      <c r="F296" s="20">
        <v>-0.1189487092185913</v>
      </c>
      <c r="G296" s="20">
        <v>-9.2251115665127226E-2</v>
      </c>
      <c r="H296" s="20"/>
      <c r="I296" s="20">
        <v>-0.58549801453631689</v>
      </c>
      <c r="J296" s="20">
        <v>5.4626559918139944E-2</v>
      </c>
      <c r="K296" s="20">
        <v>-0.21982335623159954</v>
      </c>
      <c r="L296" s="20"/>
      <c r="M296" s="20">
        <v>-0.10171830824377227</v>
      </c>
      <c r="N296" s="20">
        <v>-8.1874906082854138E-2</v>
      </c>
      <c r="O296" s="20">
        <v>-1.5072592057838261E-2</v>
      </c>
      <c r="P296" s="20">
        <v>-9.0361298828692482E-2</v>
      </c>
    </row>
    <row r="297" spans="1:16" x14ac:dyDescent="0.3">
      <c r="A297" s="23">
        <v>41578</v>
      </c>
      <c r="B297" s="20">
        <v>-3.3297411552918203E-2</v>
      </c>
      <c r="C297" s="20">
        <v>-0.44759238629524051</v>
      </c>
      <c r="D297" s="20">
        <v>6.6283698435338698E-2</v>
      </c>
      <c r="E297" s="20">
        <v>-0.1944567477324772</v>
      </c>
      <c r="F297" s="20">
        <v>-9.1962916061890762E-2</v>
      </c>
      <c r="G297" s="20">
        <v>-8.5999387435392066E-2</v>
      </c>
      <c r="H297" s="20"/>
      <c r="I297" s="20">
        <v>-0.54318652077076734</v>
      </c>
      <c r="J297" s="20">
        <v>0.10716544378537866</v>
      </c>
      <c r="K297" s="20">
        <v>-0.24926108374384226</v>
      </c>
      <c r="L297" s="20"/>
      <c r="M297" s="20">
        <v>-5.9088781767736777E-2</v>
      </c>
      <c r="N297" s="20">
        <v>-9.5020178133294525E-2</v>
      </c>
      <c r="O297" s="20">
        <v>3.1045969282057936E-2</v>
      </c>
      <c r="P297" s="20">
        <v>-6.359322593762877E-2</v>
      </c>
    </row>
    <row r="298" spans="1:16" x14ac:dyDescent="0.3">
      <c r="A298" s="23">
        <v>41607</v>
      </c>
      <c r="B298" s="20">
        <v>-4.7370611976583328E-2</v>
      </c>
      <c r="C298" s="20">
        <v>-0.4162269720815111</v>
      </c>
      <c r="D298" s="20">
        <v>4.7843406889145595E-2</v>
      </c>
      <c r="E298" s="20">
        <v>-0.21920582559257248</v>
      </c>
      <c r="F298" s="20">
        <v>-9.0087251025543907E-2</v>
      </c>
      <c r="G298" s="20">
        <v>-0.114448982543498</v>
      </c>
      <c r="H298" s="20"/>
      <c r="I298" s="20">
        <v>-0.550779532775585</v>
      </c>
      <c r="J298" s="20">
        <v>9.8341902389077571E-2</v>
      </c>
      <c r="K298" s="20">
        <v>-0.24826904055390697</v>
      </c>
      <c r="L298" s="20"/>
      <c r="M298" s="20">
        <v>-6.3267354316973418E-2</v>
      </c>
      <c r="N298" s="20">
        <v>-9.4839171713668013E-2</v>
      </c>
      <c r="O298" s="20">
        <v>2.6217174933325705E-3</v>
      </c>
      <c r="P298" s="20">
        <v>-7.1867822912063589E-2</v>
      </c>
    </row>
    <row r="299" spans="1:16" x14ac:dyDescent="0.3">
      <c r="A299" s="19">
        <v>41639</v>
      </c>
      <c r="B299" s="20">
        <v>-5.4173112680657776E-2</v>
      </c>
      <c r="C299" s="20">
        <v>-0.40237555368475458</v>
      </c>
      <c r="D299" s="20">
        <v>3.26771701159339E-2</v>
      </c>
      <c r="E299" s="20">
        <v>-0.24703027426103069</v>
      </c>
      <c r="F299" s="20">
        <v>-9.7276933492684681E-2</v>
      </c>
      <c r="G299" s="20">
        <v>-0.14651294111608412</v>
      </c>
      <c r="H299" s="20"/>
      <c r="I299" s="20">
        <v>-0.55820322095328256</v>
      </c>
      <c r="J299" s="20">
        <v>7.1985752827340765E-2</v>
      </c>
      <c r="K299" s="20">
        <v>-0.27805362462760685</v>
      </c>
      <c r="L299" s="20"/>
      <c r="M299" s="20">
        <v>-5.1598736153304563E-2</v>
      </c>
      <c r="N299" s="20">
        <v>-0.10663052575241591</v>
      </c>
      <c r="O299" s="20">
        <v>1.0244700090615632E-2</v>
      </c>
      <c r="P299" s="20">
        <v>-8.6146392586009368E-2</v>
      </c>
    </row>
    <row r="300" spans="1:16" x14ac:dyDescent="0.3">
      <c r="A300" s="19">
        <v>41670</v>
      </c>
      <c r="B300" s="20">
        <v>-5.0904987232147786E-2</v>
      </c>
      <c r="C300" s="20">
        <v>-0.39538214714758002</v>
      </c>
      <c r="D300" s="20">
        <v>1.7659457787177382E-2</v>
      </c>
      <c r="E300" s="20">
        <v>-0.21627700126054025</v>
      </c>
      <c r="F300" s="20">
        <v>-0.12740280733595458</v>
      </c>
      <c r="G300" s="20">
        <v>-0.13126603578933418</v>
      </c>
      <c r="H300" s="20"/>
      <c r="I300" s="20">
        <v>-0.50233126082868307</v>
      </c>
      <c r="J300" s="20">
        <v>3.6495619148572384E-2</v>
      </c>
      <c r="K300" s="20">
        <v>-0.27716849451645076</v>
      </c>
      <c r="L300" s="20"/>
      <c r="M300" s="20">
        <v>-1.4236765157773536E-3</v>
      </c>
      <c r="N300" s="20">
        <v>-9.5905876486033326E-2</v>
      </c>
      <c r="O300" s="20">
        <v>2.8851946724952265E-2</v>
      </c>
      <c r="P300" s="20">
        <v>-9.1457107145590161E-2</v>
      </c>
    </row>
    <row r="301" spans="1:16" x14ac:dyDescent="0.3">
      <c r="A301" s="19">
        <v>41698</v>
      </c>
      <c r="B301" s="20">
        <v>6.9241441065300106E-3</v>
      </c>
      <c r="C301" s="20">
        <v>-0.37102602688994762</v>
      </c>
      <c r="D301" s="20">
        <v>4.1426996151322469E-2</v>
      </c>
      <c r="E301" s="20">
        <v>-0.13510530527944686</v>
      </c>
      <c r="F301" s="20">
        <v>-5.3632940865358518E-2</v>
      </c>
      <c r="G301" s="20">
        <v>-8.7391697872526708E-2</v>
      </c>
      <c r="H301" s="20"/>
      <c r="I301" s="20">
        <v>-0.41946097290512496</v>
      </c>
      <c r="J301" s="20">
        <v>0.10949688209125616</v>
      </c>
      <c r="K301" s="20">
        <v>-0.26926926926926931</v>
      </c>
      <c r="L301" s="20"/>
      <c r="M301" s="20">
        <v>9.2865201636142314E-2</v>
      </c>
      <c r="N301" s="20">
        <v>-6.8675196575765152E-2</v>
      </c>
      <c r="O301" s="20">
        <v>7.7361724185153344E-2</v>
      </c>
      <c r="P301" s="20">
        <v>-2.9234875804486818E-2</v>
      </c>
    </row>
    <row r="302" spans="1:16" x14ac:dyDescent="0.3">
      <c r="A302" s="19">
        <v>41729</v>
      </c>
      <c r="B302" s="20">
        <v>-1.8225373055879224E-2</v>
      </c>
      <c r="C302" s="20">
        <v>-0.39126909618934103</v>
      </c>
      <c r="D302" s="20">
        <v>2.9744146765785018E-2</v>
      </c>
      <c r="E302" s="20">
        <v>-0.22221961210572233</v>
      </c>
      <c r="F302" s="20">
        <v>-6.4947532590290916E-2</v>
      </c>
      <c r="G302" s="20">
        <v>-6.694853938412329E-2</v>
      </c>
      <c r="H302" s="20"/>
      <c r="I302" s="20">
        <v>-0.41064315036811477</v>
      </c>
      <c r="J302" s="20">
        <v>9.4901699635691242E-2</v>
      </c>
      <c r="K302" s="20">
        <v>-0.27135678391959794</v>
      </c>
      <c r="L302" s="20">
        <v>3.25</v>
      </c>
      <c r="M302" s="20">
        <v>4.3431973388592865E-2</v>
      </c>
      <c r="N302" s="20">
        <v>-5.7277768844589183E-2</v>
      </c>
      <c r="O302" s="20">
        <v>1.2879003071588267E-2</v>
      </c>
      <c r="P302" s="20">
        <v>-3.4188617398687955E-2</v>
      </c>
    </row>
    <row r="303" spans="1:16" x14ac:dyDescent="0.3">
      <c r="A303" s="19">
        <v>41759</v>
      </c>
      <c r="B303" s="20">
        <v>-1.1946565055230567E-3</v>
      </c>
      <c r="C303" s="20">
        <v>-0.35048095283938274</v>
      </c>
      <c r="D303" s="20">
        <v>6.3896079001665745E-2</v>
      </c>
      <c r="E303" s="20">
        <v>-0.1858743736032743</v>
      </c>
      <c r="F303" s="20">
        <v>-2.8089367380876078E-2</v>
      </c>
      <c r="G303" s="20">
        <v>-5.0731435422748904E-2</v>
      </c>
      <c r="H303" s="20"/>
      <c r="I303" s="20">
        <v>-0.38696429161170948</v>
      </c>
      <c r="J303" s="20">
        <v>0.12620303240285552</v>
      </c>
      <c r="K303" s="20">
        <v>-0.25123966942148768</v>
      </c>
      <c r="L303" s="20">
        <v>0.51698113207547136</v>
      </c>
      <c r="M303" s="20">
        <v>7.0043151227466793E-2</v>
      </c>
      <c r="N303" s="20">
        <v>-6.021869825480175E-2</v>
      </c>
      <c r="O303" s="20">
        <v>5.0250042543510971E-3</v>
      </c>
      <c r="P303" s="20">
        <v>-4.5079822321854764E-3</v>
      </c>
    </row>
    <row r="304" spans="1:16" x14ac:dyDescent="0.3">
      <c r="A304" s="19">
        <v>41790</v>
      </c>
      <c r="B304" s="20">
        <v>1.6889141656181956E-2</v>
      </c>
      <c r="C304" s="20">
        <v>-0.32706432431592203</v>
      </c>
      <c r="D304" s="20">
        <v>8.2074692325033005E-2</v>
      </c>
      <c r="E304" s="20">
        <v>-0.18143941215949655</v>
      </c>
      <c r="F304" s="20">
        <v>-1.5502812347175255E-2</v>
      </c>
      <c r="G304" s="20">
        <v>4.4061022461835356E-4</v>
      </c>
      <c r="H304" s="20"/>
      <c r="I304" s="20">
        <v>-0.38185052456055868</v>
      </c>
      <c r="J304" s="20">
        <v>0.19595591879395979</v>
      </c>
      <c r="K304" s="20">
        <v>-0.26590538336052205</v>
      </c>
      <c r="L304" s="20">
        <v>0.38721804511278179</v>
      </c>
      <c r="M304" s="20">
        <v>0.10464520906893074</v>
      </c>
      <c r="N304" s="20">
        <v>-8.317667004840254E-2</v>
      </c>
      <c r="O304" s="20">
        <v>1.3520955813395023E-2</v>
      </c>
      <c r="P304" s="20">
        <v>1.8696912714411838E-2</v>
      </c>
    </row>
    <row r="305" spans="1:16" x14ac:dyDescent="0.3">
      <c r="A305" s="19">
        <v>41820</v>
      </c>
      <c r="B305" s="20">
        <v>2.2172909694956708E-2</v>
      </c>
      <c r="C305" s="20">
        <v>-0.31820616999547402</v>
      </c>
      <c r="D305" s="20">
        <v>0.11567094201581714</v>
      </c>
      <c r="E305" s="20">
        <v>-0.16608197182530574</v>
      </c>
      <c r="F305" s="20">
        <v>7.1152530768921737E-2</v>
      </c>
      <c r="G305" s="20">
        <v>6.8590242987047138E-3</v>
      </c>
      <c r="H305" s="20"/>
      <c r="I305" s="20">
        <v>-0.36208430837172956</v>
      </c>
      <c r="J305" s="20">
        <v>0.23477166877943906</v>
      </c>
      <c r="K305" s="20">
        <v>-0.27053140096618356</v>
      </c>
      <c r="L305" s="20">
        <v>0.30786516853932566</v>
      </c>
      <c r="M305" s="20">
        <v>9.3055777173957174E-2</v>
      </c>
      <c r="N305" s="20">
        <v>-6.1382810353692599E-2</v>
      </c>
      <c r="O305" s="20">
        <v>-2.9082023159297189E-2</v>
      </c>
      <c r="P305" s="20">
        <v>5.057887785133252E-2</v>
      </c>
    </row>
    <row r="306" spans="1:16" x14ac:dyDescent="0.3">
      <c r="A306" s="19">
        <v>41851</v>
      </c>
      <c r="B306" s="20">
        <v>1.0320324870362449E-2</v>
      </c>
      <c r="C306" s="20">
        <v>-0.28330847567035478</v>
      </c>
      <c r="D306" s="20">
        <v>0.13273456757551619</v>
      </c>
      <c r="E306" s="20">
        <v>-0.16941472421501735</v>
      </c>
      <c r="F306" s="20">
        <v>2.6377228537264662E-2</v>
      </c>
      <c r="G306" s="20">
        <v>2.7776361014385589E-2</v>
      </c>
      <c r="H306" s="20"/>
      <c r="I306" s="20">
        <v>-0.39947831017626984</v>
      </c>
      <c r="J306" s="20">
        <v>0.18495851401444308</v>
      </c>
      <c r="K306" s="20">
        <v>-0.12579617834394885</v>
      </c>
      <c r="L306" s="20">
        <v>0.28283582089552217</v>
      </c>
      <c r="M306" s="20">
        <v>7.9450954606519825E-2</v>
      </c>
      <c r="N306" s="20">
        <v>-8.7261633049961485E-2</v>
      </c>
      <c r="O306" s="20">
        <v>-3.014161760449776E-2</v>
      </c>
      <c r="P306" s="20">
        <v>3.3218946227642182E-2</v>
      </c>
    </row>
    <row r="307" spans="1:16" x14ac:dyDescent="0.3">
      <c r="A307" s="19">
        <v>41882</v>
      </c>
      <c r="B307" s="20">
        <v>2.4348952590628529E-2</v>
      </c>
      <c r="C307" s="20">
        <v>-0.25414681068528699</v>
      </c>
      <c r="D307" s="20">
        <v>0.16008814263755908</v>
      </c>
      <c r="E307" s="20">
        <v>-0.1525149364846318</v>
      </c>
      <c r="F307" s="20">
        <v>3.490770440394083E-2</v>
      </c>
      <c r="G307" s="20">
        <v>6.3145351356648782E-2</v>
      </c>
      <c r="H307" s="20"/>
      <c r="I307" s="20">
        <v>-0.35093506460061963</v>
      </c>
      <c r="J307" s="20">
        <v>0.19647299599322221</v>
      </c>
      <c r="K307" s="20">
        <v>-6.4566929133858086E-2</v>
      </c>
      <c r="L307" s="20">
        <v>8.4050660171731406E-2</v>
      </c>
      <c r="M307" s="20">
        <v>7.4788047356212362E-2</v>
      </c>
      <c r="N307" s="20">
        <v>-7.3518281958320053E-2</v>
      </c>
      <c r="O307" s="20">
        <v>-1.7422288583962622E-2</v>
      </c>
      <c r="P307" s="20">
        <v>4.7916471825749048E-2</v>
      </c>
    </row>
    <row r="308" spans="1:16" x14ac:dyDescent="0.3">
      <c r="A308" s="19">
        <v>41912</v>
      </c>
      <c r="B308" s="20">
        <v>-1.8120803912286255E-2</v>
      </c>
      <c r="C308" s="20">
        <v>-0.24254537747116406</v>
      </c>
      <c r="D308" s="20">
        <v>0.11499725442076816</v>
      </c>
      <c r="E308" s="20">
        <v>-0.21363965191365031</v>
      </c>
      <c r="F308" s="20">
        <v>-2.3714260108810011E-2</v>
      </c>
      <c r="G308" s="20">
        <v>4.2782820164345259E-2</v>
      </c>
      <c r="H308" s="20"/>
      <c r="I308" s="20">
        <v>-0.46596629392706523</v>
      </c>
      <c r="J308" s="20">
        <v>0.16305317633421426</v>
      </c>
      <c r="K308" s="20">
        <v>-0.10186915887850467</v>
      </c>
      <c r="L308" s="20">
        <v>8.1961389784777128E-2</v>
      </c>
      <c r="M308" s="20">
        <v>2.4683219904788389E-2</v>
      </c>
      <c r="N308" s="20">
        <v>-0.10558079426605908</v>
      </c>
      <c r="O308" s="20">
        <v>-6.0000505499758709E-2</v>
      </c>
      <c r="P308" s="20">
        <v>5.9819551736150275E-3</v>
      </c>
    </row>
    <row r="309" spans="1:16" x14ac:dyDescent="0.3">
      <c r="A309" s="19">
        <v>41943</v>
      </c>
      <c r="B309" s="20">
        <v>-6.7101252797824923E-3</v>
      </c>
      <c r="C309" s="20">
        <v>-0.27580914076972901</v>
      </c>
      <c r="D309" s="20">
        <v>0.14597215976778757</v>
      </c>
      <c r="E309" s="20">
        <v>-0.21697781393888574</v>
      </c>
      <c r="F309" s="20">
        <v>-2.4434824737786989E-2</v>
      </c>
      <c r="G309" s="20">
        <v>1.8944841812275324E-2</v>
      </c>
      <c r="H309" s="20"/>
      <c r="I309" s="20">
        <v>-0.4547032864295999</v>
      </c>
      <c r="J309" s="20">
        <v>0.16324704081046248</v>
      </c>
      <c r="K309" s="20">
        <v>-3.0560062392655636E-2</v>
      </c>
      <c r="L309" s="20">
        <v>7.0655558228947368E-2</v>
      </c>
      <c r="M309" s="20">
        <v>4.7235320103316117E-2</v>
      </c>
      <c r="N309" s="20">
        <v>-8.2469046975662541E-2</v>
      </c>
      <c r="O309" s="20">
        <v>-2.9301048185543122E-2</v>
      </c>
      <c r="P309" s="20">
        <v>6.2769863538062421E-3</v>
      </c>
    </row>
    <row r="310" spans="1:16" x14ac:dyDescent="0.3">
      <c r="A310" s="19">
        <v>41973</v>
      </c>
      <c r="B310" s="20">
        <v>2.4407982342163424E-2</v>
      </c>
      <c r="C310" s="20">
        <v>-0.24491708101358195</v>
      </c>
      <c r="D310" s="20">
        <v>0.15526934646860818</v>
      </c>
      <c r="E310" s="20">
        <v>-0.22169786778450107</v>
      </c>
      <c r="F310" s="20">
        <v>-3.3492885315067862E-3</v>
      </c>
      <c r="G310" s="20">
        <v>5.2309362055592654E-2</v>
      </c>
      <c r="H310" s="20"/>
      <c r="I310" s="20">
        <v>-0.43155373399729835</v>
      </c>
      <c r="J310" s="20">
        <v>0.19619033200680847</v>
      </c>
      <c r="K310" s="20">
        <v>-3.8884361513949639E-2</v>
      </c>
      <c r="L310" s="20">
        <v>0.10846638368746409</v>
      </c>
      <c r="M310" s="20">
        <v>9.326165600883303E-2</v>
      </c>
      <c r="N310" s="20">
        <v>-6.3635903476129047E-2</v>
      </c>
      <c r="O310" s="20">
        <v>7.4636653960959117E-3</v>
      </c>
      <c r="P310" s="20">
        <v>3.3963030883701117E-2</v>
      </c>
    </row>
    <row r="311" spans="1:16" x14ac:dyDescent="0.3">
      <c r="A311" s="19">
        <v>42004</v>
      </c>
      <c r="B311" s="20">
        <v>2.1797257933248104E-2</v>
      </c>
      <c r="C311" s="20">
        <v>-0.23217779123568402</v>
      </c>
      <c r="D311" s="20">
        <v>0.18337670093361266</v>
      </c>
      <c r="E311" s="20">
        <v>-0.22589195344993196</v>
      </c>
      <c r="F311" s="20">
        <v>-1.7252108311677637E-2</v>
      </c>
      <c r="G311" s="20">
        <v>9.0291858466535507E-2</v>
      </c>
      <c r="H311" s="20"/>
      <c r="I311" s="20">
        <v>-0.39766700640513286</v>
      </c>
      <c r="J311" s="20">
        <v>0.1809259466256917</v>
      </c>
      <c r="K311" s="20">
        <v>1.8984572204521211E-3</v>
      </c>
      <c r="L311" s="20">
        <v>5.7630323937992479E-2</v>
      </c>
      <c r="M311" s="20">
        <v>0.14635861775544887</v>
      </c>
      <c r="N311" s="20">
        <v>-5.9608633222478419E-2</v>
      </c>
      <c r="O311" s="20">
        <v>-1.6266159046596017E-2</v>
      </c>
      <c r="P311" s="20">
        <v>4.3890353364340835E-2</v>
      </c>
    </row>
    <row r="312" spans="1:16" x14ac:dyDescent="0.3">
      <c r="A312" s="19">
        <v>42034</v>
      </c>
      <c r="B312" s="20">
        <v>0.12262542321055989</v>
      </c>
      <c r="C312" s="20">
        <v>-0.15928341874146221</v>
      </c>
      <c r="D312" s="20">
        <v>0.27383175557459288</v>
      </c>
      <c r="E312" s="20">
        <v>-0.10849487542845397</v>
      </c>
      <c r="F312" s="20">
        <v>0.16216795136611017</v>
      </c>
      <c r="G312" s="20">
        <v>0.20253925388948452</v>
      </c>
      <c r="H312" s="20"/>
      <c r="I312" s="20">
        <v>-0.3165724719950751</v>
      </c>
      <c r="J312" s="20">
        <v>0.39602898705157341</v>
      </c>
      <c r="K312" s="20">
        <v>2.9654575601449996E-2</v>
      </c>
      <c r="L312" s="20">
        <v>0.14183468302627694</v>
      </c>
      <c r="M312" s="20">
        <v>0.23481420313027379</v>
      </c>
      <c r="N312" s="20">
        <v>2.3343727670241378E-2</v>
      </c>
      <c r="O312" s="20">
        <v>4.0323757103273586E-2</v>
      </c>
      <c r="P312" s="20">
        <v>0.17132397700304827</v>
      </c>
    </row>
    <row r="313" spans="1:16" x14ac:dyDescent="0.3">
      <c r="A313" s="19">
        <v>42062</v>
      </c>
      <c r="B313" s="20">
        <v>0.15915749386014294</v>
      </c>
      <c r="C313" s="20">
        <v>-7.6541096838819864E-2</v>
      </c>
      <c r="D313" s="20">
        <v>0.30315858559111258</v>
      </c>
      <c r="E313" s="20">
        <v>-3.4964500811525072E-2</v>
      </c>
      <c r="F313" s="20">
        <v>0.20051915092119157</v>
      </c>
      <c r="G313" s="20">
        <v>0.25588245230258105</v>
      </c>
      <c r="H313" s="20"/>
      <c r="I313" s="20">
        <v>-0.23568911264669934</v>
      </c>
      <c r="J313" s="20">
        <v>0.43028714932597578</v>
      </c>
      <c r="K313" s="20">
        <v>3.7956802914582213E-2</v>
      </c>
      <c r="L313" s="20">
        <v>0.26300635750017942</v>
      </c>
      <c r="M313" s="20">
        <v>0.38837538071726718</v>
      </c>
      <c r="N313" s="20">
        <v>8.0976127706740009E-2</v>
      </c>
      <c r="O313" s="20">
        <v>4.2987973620267121E-2</v>
      </c>
      <c r="P313" s="20">
        <v>0.23159709700172532</v>
      </c>
    </row>
    <row r="314" spans="1:16" x14ac:dyDescent="0.3">
      <c r="A314" s="19">
        <v>42094</v>
      </c>
      <c r="B314" s="20">
        <v>0.14121591720717599</v>
      </c>
      <c r="C314" s="20">
        <v>-0.11876223693916116</v>
      </c>
      <c r="D314" s="20">
        <v>0.29234851524439076</v>
      </c>
      <c r="E314" s="20">
        <v>-9.1416722756733959E-2</v>
      </c>
      <c r="F314" s="20">
        <v>0.25559613871510922</v>
      </c>
      <c r="G314" s="20">
        <v>0.19493147307178424</v>
      </c>
      <c r="H314" s="20">
        <v>0.35430463576158933</v>
      </c>
      <c r="I314" s="20">
        <v>-0.21746679027023941</v>
      </c>
      <c r="J314" s="20">
        <v>0.39775579044691017</v>
      </c>
      <c r="K314" s="20">
        <v>-1.0258355076826417E-4</v>
      </c>
      <c r="L314" s="20">
        <v>0.26043217815658282</v>
      </c>
      <c r="M314" s="20">
        <v>0.31654111235204796</v>
      </c>
      <c r="N314" s="20">
        <v>3.9461626603679002E-2</v>
      </c>
      <c r="O314" s="20">
        <v>3.1684434082014268E-2</v>
      </c>
      <c r="P314" s="20">
        <v>0.21034480975231068</v>
      </c>
    </row>
    <row r="315" spans="1:16" x14ac:dyDescent="0.3">
      <c r="A315" s="19">
        <v>42124</v>
      </c>
      <c r="B315" s="20">
        <v>0.10528230536159962</v>
      </c>
      <c r="C315" s="20">
        <v>-0.17108739512731963</v>
      </c>
      <c r="D315" s="20">
        <v>0.22237168303396859</v>
      </c>
      <c r="E315" s="20">
        <v>-0.12999293282723634</v>
      </c>
      <c r="F315" s="20">
        <v>0.18603801949964485</v>
      </c>
      <c r="G315" s="20">
        <v>0.14386138346901814</v>
      </c>
      <c r="H315" s="20">
        <v>0.26438319507626451</v>
      </c>
      <c r="I315" s="20">
        <v>-0.22537402909083609</v>
      </c>
      <c r="J315" s="20">
        <v>0.35533793527737928</v>
      </c>
      <c r="K315" s="20">
        <v>-6.3988916506958926E-2</v>
      </c>
      <c r="L315" s="20">
        <v>0.18172926635897796</v>
      </c>
      <c r="M315" s="20">
        <v>0.28466687420049142</v>
      </c>
      <c r="N315" s="20">
        <v>-4.4882359903009499E-3</v>
      </c>
      <c r="O315" s="20">
        <v>1.9505897965910002E-2</v>
      </c>
      <c r="P315" s="20">
        <v>0.15900233776321676</v>
      </c>
    </row>
    <row r="316" spans="1:16" x14ac:dyDescent="0.3">
      <c r="A316" s="19">
        <v>42153</v>
      </c>
      <c r="B316" s="20">
        <v>6.6230898435341745E-2</v>
      </c>
      <c r="C316" s="20">
        <v>-0.15425729778218636</v>
      </c>
      <c r="D316" s="20">
        <v>0.18070245332855639</v>
      </c>
      <c r="E316" s="20">
        <v>-0.21104380557456198</v>
      </c>
      <c r="F316" s="20">
        <v>0.12463475010499958</v>
      </c>
      <c r="G316" s="20">
        <v>9.4463981560790611E-2</v>
      </c>
      <c r="H316" s="20">
        <v>0.26623376623376638</v>
      </c>
      <c r="I316" s="20">
        <v>-0.27326125894631581</v>
      </c>
      <c r="J316" s="20">
        <v>0.28210419999815139</v>
      </c>
      <c r="K316" s="20">
        <v>-0.10083872874820871</v>
      </c>
      <c r="L316" s="20">
        <v>0.15176646436719549</v>
      </c>
      <c r="M316" s="20">
        <v>6.4409741268628695E-2</v>
      </c>
      <c r="N316" s="20">
        <v>-6.9098360553671606E-2</v>
      </c>
      <c r="O316" s="20">
        <v>3.2415696070128903E-2</v>
      </c>
      <c r="P316" s="20">
        <v>8.7510958012355006E-2</v>
      </c>
    </row>
    <row r="317" spans="1:16" x14ac:dyDescent="0.3">
      <c r="A317" s="19">
        <v>42185</v>
      </c>
      <c r="B317" s="20">
        <v>5.7660063298702324E-3</v>
      </c>
      <c r="C317" s="20">
        <v>-0.20558245793094881</v>
      </c>
      <c r="D317" s="20">
        <v>0.1285953647575715</v>
      </c>
      <c r="E317" s="20">
        <v>-0.29388868703445886</v>
      </c>
      <c r="F317" s="20">
        <v>6.6562630153725613E-2</v>
      </c>
      <c r="G317" s="20">
        <v>-1.5212023029401426E-2</v>
      </c>
      <c r="H317" s="20">
        <v>0.10976532929598792</v>
      </c>
      <c r="I317" s="20">
        <v>-0.29814392437254511</v>
      </c>
      <c r="J317" s="20">
        <v>0.22596281695051462</v>
      </c>
      <c r="K317" s="20">
        <v>-0.11412251879738997</v>
      </c>
      <c r="L317" s="20">
        <v>0.1001900261711301</v>
      </c>
      <c r="M317" s="20">
        <v>4.9634723444041601E-2</v>
      </c>
      <c r="N317" s="20">
        <v>-9.7583974246568797E-2</v>
      </c>
      <c r="O317" s="20">
        <v>-2.6401274518426401E-2</v>
      </c>
      <c r="P317" s="20">
        <v>2.5594204738115588E-2</v>
      </c>
    </row>
    <row r="318" spans="1:16" x14ac:dyDescent="0.3">
      <c r="A318" s="19">
        <v>42216</v>
      </c>
      <c r="B318" s="20">
        <v>6.1001771760344513E-2</v>
      </c>
      <c r="C318" s="20">
        <v>-0.18796460715694302</v>
      </c>
      <c r="D318" s="20">
        <v>0.17726896788871513</v>
      </c>
      <c r="E318" s="20">
        <v>-0.23371741249143416</v>
      </c>
      <c r="F318" s="20">
        <v>0.10120307830100081</v>
      </c>
      <c r="G318" s="20">
        <v>6.3030054252793732E-2</v>
      </c>
      <c r="H318" s="20">
        <v>0.15821347464042401</v>
      </c>
      <c r="I318" s="20">
        <v>-0.23480515495618667</v>
      </c>
      <c r="J318" s="20">
        <v>0.29812050550572833</v>
      </c>
      <c r="K318" s="20">
        <v>-0.12153063770872211</v>
      </c>
      <c r="L318" s="20">
        <v>7.9490647763084052E-2</v>
      </c>
      <c r="M318" s="20">
        <v>0.12001784466654793</v>
      </c>
      <c r="N318" s="20">
        <v>-2.9236266890602384E-2</v>
      </c>
      <c r="O318" s="20">
        <v>2.5525059502963285E-2</v>
      </c>
      <c r="P318" s="20">
        <v>8.2547736842125699E-2</v>
      </c>
    </row>
    <row r="319" spans="1:16" x14ac:dyDescent="0.3">
      <c r="A319" s="19">
        <v>42247</v>
      </c>
      <c r="B319" s="20">
        <v>2.7665959892237808E-2</v>
      </c>
      <c r="C319" s="20">
        <v>-0.17214609684774296</v>
      </c>
      <c r="D319" s="20">
        <v>0.14138247147244426</v>
      </c>
      <c r="E319" s="20">
        <v>-0.26815928890074731</v>
      </c>
      <c r="F319" s="20">
        <v>3.1854027367090171E-2</v>
      </c>
      <c r="G319" s="20">
        <v>7.8108489594177211E-2</v>
      </c>
      <c r="H319" s="20">
        <v>0.13928841786525359</v>
      </c>
      <c r="I319" s="20">
        <v>-0.25373298912802889</v>
      </c>
      <c r="J319" s="20">
        <v>0.23564345383887536</v>
      </c>
      <c r="K319" s="20">
        <v>-0.16346035613957904</v>
      </c>
      <c r="L319" s="20">
        <v>9.2985185008778615E-2</v>
      </c>
      <c r="M319" s="20">
        <v>0.10019888845996835</v>
      </c>
      <c r="N319" s="20">
        <v>-6.2695705007891275E-2</v>
      </c>
      <c r="O319" s="20">
        <v>-1.7883946122417161E-2</v>
      </c>
      <c r="P319" s="20">
        <v>5.4799708945503511E-2</v>
      </c>
    </row>
    <row r="320" spans="1:16" x14ac:dyDescent="0.3">
      <c r="A320" s="19">
        <v>42277</v>
      </c>
      <c r="B320" s="20">
        <v>2.4936316995544341E-2</v>
      </c>
      <c r="C320" s="20">
        <v>-0.17023014125209762</v>
      </c>
      <c r="D320" s="20">
        <v>0.12884057585331574</v>
      </c>
      <c r="E320" s="20">
        <v>-0.27747778072659851</v>
      </c>
      <c r="F320" s="20">
        <v>2.0089880294289271E-2</v>
      </c>
      <c r="G320" s="20">
        <v>9.1749388687406438E-2</v>
      </c>
      <c r="H320" s="20">
        <v>8.1958741900486798E-2</v>
      </c>
      <c r="I320" s="20">
        <v>-0.25421687322862713</v>
      </c>
      <c r="J320" s="20">
        <v>0.22520797472142537</v>
      </c>
      <c r="K320" s="20">
        <v>-0.19175481646570944</v>
      </c>
      <c r="L320" s="20">
        <v>0.11276904573332568</v>
      </c>
      <c r="M320" s="20">
        <v>0.10468682969470591</v>
      </c>
      <c r="N320" s="20">
        <v>-0.11003396008776117</v>
      </c>
      <c r="O320" s="20">
        <v>-1.7943019674434447E-2</v>
      </c>
      <c r="P320" s="20">
        <v>5.0219929211558413E-2</v>
      </c>
    </row>
    <row r="321" spans="1:16" x14ac:dyDescent="0.3">
      <c r="A321" s="19">
        <v>42308</v>
      </c>
      <c r="B321" s="20">
        <v>7.7513137588480607E-2</v>
      </c>
      <c r="C321" s="20">
        <v>-0.13490631048920793</v>
      </c>
      <c r="D321" s="20">
        <v>0.22009689537256982</v>
      </c>
      <c r="E321" s="20">
        <v>-0.20760820810150904</v>
      </c>
      <c r="F321" s="20">
        <v>8.626021051050034E-2</v>
      </c>
      <c r="G321" s="20">
        <v>0.12952939743554889</v>
      </c>
      <c r="H321" s="20">
        <v>0.12981097074429798</v>
      </c>
      <c r="I321" s="20">
        <v>-0.17851013032222063</v>
      </c>
      <c r="J321" s="20">
        <v>0.34324483060620192</v>
      </c>
      <c r="K321" s="20">
        <v>-0.17907725147712256</v>
      </c>
      <c r="L321" s="20">
        <v>0.19078183186538936</v>
      </c>
      <c r="M321" s="20">
        <v>0.17493562778080446</v>
      </c>
      <c r="N321" s="20">
        <v>-6.0344809355764535E-2</v>
      </c>
      <c r="O321" s="20">
        <v>1.2219759634559966E-2</v>
      </c>
      <c r="P321" s="20">
        <v>0.11666827381608511</v>
      </c>
    </row>
    <row r="322" spans="1:16" x14ac:dyDescent="0.3">
      <c r="A322" s="19">
        <v>42338</v>
      </c>
      <c r="B322" s="20">
        <v>4.092669958945324E-2</v>
      </c>
      <c r="C322" s="20">
        <v>-0.15719494850867746</v>
      </c>
      <c r="D322" s="20">
        <v>0.19500946868447708</v>
      </c>
      <c r="E322" s="20">
        <v>-0.20118767657985451</v>
      </c>
      <c r="F322" s="20">
        <v>5.8481617221037528E-2</v>
      </c>
      <c r="G322" s="20">
        <v>9.3014779382580362E-2</v>
      </c>
      <c r="H322" s="20">
        <v>0.10831761048917721</v>
      </c>
      <c r="I322" s="20">
        <v>-0.18009961580248596</v>
      </c>
      <c r="J322" s="20">
        <v>0.27374790752820444</v>
      </c>
      <c r="K322" s="20">
        <v>-0.19620293610309839</v>
      </c>
      <c r="L322" s="20">
        <v>0.16582928147649414</v>
      </c>
      <c r="M322" s="20">
        <v>0.14296177176312827</v>
      </c>
      <c r="N322" s="20">
        <v>-6.188462478548825E-2</v>
      </c>
      <c r="O322" s="20">
        <v>-3.0733164328933169E-2</v>
      </c>
      <c r="P322" s="20">
        <v>8.4248457540570254E-2</v>
      </c>
    </row>
    <row r="323" spans="1:16" x14ac:dyDescent="0.3">
      <c r="A323" s="19">
        <v>42369</v>
      </c>
      <c r="B323" s="20">
        <v>1.2615258890253986E-2</v>
      </c>
      <c r="C323" s="20">
        <v>-0.14183894195247154</v>
      </c>
      <c r="D323" s="20">
        <v>0.20237687524726014</v>
      </c>
      <c r="E323" s="20">
        <v>-0.19456691881623728</v>
      </c>
      <c r="F323" s="20">
        <v>1.07744316224807E-3</v>
      </c>
      <c r="G323" s="20">
        <v>6.3682862628949191E-2</v>
      </c>
      <c r="H323" s="20">
        <v>0.12324006394443376</v>
      </c>
      <c r="I323" s="20">
        <v>-0.2129990125547814</v>
      </c>
      <c r="J323" s="20">
        <v>0.228595342541564</v>
      </c>
      <c r="K323" s="20">
        <v>-0.21002947727021803</v>
      </c>
      <c r="L323" s="20">
        <v>0.11009156528958663</v>
      </c>
      <c r="M323" s="20">
        <v>0.1245889405408893</v>
      </c>
      <c r="N323" s="20">
        <v>-4.2829826950958994E-2</v>
      </c>
      <c r="O323" s="20">
        <v>-6.3375154631101271E-2</v>
      </c>
      <c r="P323" s="20">
        <v>5.5980564825930813E-2</v>
      </c>
    </row>
    <row r="324" spans="1:16" x14ac:dyDescent="0.3">
      <c r="A324" s="19">
        <v>42400</v>
      </c>
      <c r="B324" s="20">
        <v>-3.1276283067606346E-2</v>
      </c>
      <c r="C324" s="20">
        <v>-0.19543626389726373</v>
      </c>
      <c r="D324" s="20">
        <v>0.15568751763553226</v>
      </c>
      <c r="E324" s="20">
        <v>-0.24249506344821881</v>
      </c>
      <c r="F324" s="20">
        <v>-2.456520021973795E-3</v>
      </c>
      <c r="G324" s="20">
        <v>1.9376892244951153E-2</v>
      </c>
      <c r="H324" s="20">
        <v>2.5931330922708658E-2</v>
      </c>
      <c r="I324" s="20">
        <v>-0.31942454775236617</v>
      </c>
      <c r="J324" s="20">
        <v>0.20587048830565097</v>
      </c>
      <c r="K324" s="20">
        <v>-0.24879607094044809</v>
      </c>
      <c r="L324" s="20">
        <v>2.6438907797997825E-2</v>
      </c>
      <c r="M324" s="20">
        <v>4.0761996661814168E-2</v>
      </c>
      <c r="N324" s="20">
        <v>-3.0427470507845215E-2</v>
      </c>
      <c r="O324" s="20">
        <v>-0.12377559394487435</v>
      </c>
      <c r="P324" s="20">
        <v>1.9968903074130583E-2</v>
      </c>
    </row>
    <row r="325" spans="1:16" x14ac:dyDescent="0.3">
      <c r="A325" s="19">
        <v>42429</v>
      </c>
      <c r="B325" s="20">
        <v>-5.7463185033208561E-2</v>
      </c>
      <c r="C325" s="20">
        <v>-0.20519434124599925</v>
      </c>
      <c r="D325" s="20">
        <v>0.17202403013299308</v>
      </c>
      <c r="E325" s="20">
        <v>-0.25303011310922874</v>
      </c>
      <c r="F325" s="20">
        <v>-3.3847295751919179E-2</v>
      </c>
      <c r="G325" s="20">
        <v>2.7677284370386839E-2</v>
      </c>
      <c r="H325" s="20">
        <v>-6.9742217240526178E-2</v>
      </c>
      <c r="I325" s="20">
        <v>-0.33983914859942665</v>
      </c>
      <c r="J325" s="20">
        <v>0.17885662302430116</v>
      </c>
      <c r="K325" s="20">
        <v>-0.19767385117402561</v>
      </c>
      <c r="L325" s="20">
        <v>-3.8326213660857131E-2</v>
      </c>
      <c r="M325" s="20">
        <v>6.7751491071921049E-2</v>
      </c>
      <c r="N325" s="20">
        <v>-2.7714381915133826E-2</v>
      </c>
      <c r="O325" s="20">
        <v>-0.18419836681622723</v>
      </c>
      <c r="P325" s="20">
        <v>1.1155159896771849E-2</v>
      </c>
    </row>
    <row r="326" spans="1:16" x14ac:dyDescent="0.3">
      <c r="A326" s="19">
        <v>42460</v>
      </c>
      <c r="B326" s="20">
        <v>-1.941455062037821E-3</v>
      </c>
      <c r="C326" s="20">
        <v>-0.16488330954260674</v>
      </c>
      <c r="D326" s="20">
        <v>0.25594179540463358</v>
      </c>
      <c r="E326" s="20">
        <v>-0.23228271478621804</v>
      </c>
      <c r="F326" s="20">
        <v>3.6747934277553782E-2</v>
      </c>
      <c r="G326" s="20">
        <v>0.12398436732798085</v>
      </c>
      <c r="H326" s="20">
        <v>-2.6245765840072717E-2</v>
      </c>
      <c r="I326" s="20">
        <v>-0.27514345132185103</v>
      </c>
      <c r="J326" s="20">
        <v>0.2322352363972833</v>
      </c>
      <c r="K326" s="20">
        <v>-0.18061727161267588</v>
      </c>
      <c r="L326" s="20">
        <v>3.4139648176506734E-2</v>
      </c>
      <c r="M326" s="20">
        <v>7.1135478182617687E-2</v>
      </c>
      <c r="N326" s="20">
        <v>1.7458543831535882E-2</v>
      </c>
      <c r="O326" s="20">
        <v>-0.14180563943195565</v>
      </c>
      <c r="P326" s="20">
        <v>7.2211298903324075E-2</v>
      </c>
    </row>
    <row r="327" spans="1:16" x14ac:dyDescent="0.3">
      <c r="A327" s="19">
        <v>42490</v>
      </c>
      <c r="B327" s="20">
        <v>-1.5214941471212298E-2</v>
      </c>
      <c r="C327" s="20">
        <v>-0.2008134659235753</v>
      </c>
      <c r="D327" s="20">
        <v>0.2608556703567278</v>
      </c>
      <c r="E327" s="20">
        <v>-0.23292909794154107</v>
      </c>
      <c r="F327" s="20">
        <v>3.2906786967157105E-2</v>
      </c>
      <c r="G327" s="20">
        <v>7.4153608904261439E-2</v>
      </c>
      <c r="H327" s="20">
        <v>-2.0354395571361743E-2</v>
      </c>
      <c r="I327" s="20">
        <v>-0.28832941240696741</v>
      </c>
      <c r="J327" s="20">
        <v>0.18149503958395791</v>
      </c>
      <c r="K327" s="20">
        <v>-0.19349137541254241</v>
      </c>
      <c r="L327" s="20">
        <v>2.5188696241655609E-2</v>
      </c>
      <c r="M327" s="20">
        <v>3.7111187496172093E-2</v>
      </c>
      <c r="N327" s="20">
        <v>7.0022422889258057E-3</v>
      </c>
      <c r="O327" s="20">
        <v>-0.12701186183006757</v>
      </c>
      <c r="P327" s="20">
        <v>4.4444691394305229E-2</v>
      </c>
    </row>
    <row r="328" spans="1:16" x14ac:dyDescent="0.3">
      <c r="A328" s="19">
        <v>42521</v>
      </c>
      <c r="B328" s="20">
        <v>-1.666512712702406E-3</v>
      </c>
      <c r="C328" s="20">
        <v>-0.19841267185817957</v>
      </c>
      <c r="D328" s="20">
        <v>0.31510068139395087</v>
      </c>
      <c r="E328" s="20">
        <v>-0.25281496647687651</v>
      </c>
      <c r="F328" s="20">
        <v>1.7247211787721491E-2</v>
      </c>
      <c r="G328" s="20">
        <v>0.11177010447664849</v>
      </c>
      <c r="H328" s="20">
        <v>-1.0132797508938652E-2</v>
      </c>
      <c r="I328" s="20">
        <v>-0.27240329360542903</v>
      </c>
      <c r="J328" s="20">
        <v>0.20860891018131422</v>
      </c>
      <c r="K328" s="20">
        <v>-0.16785752625782818</v>
      </c>
      <c r="L328" s="20">
        <v>-5.8560624904832673E-3</v>
      </c>
      <c r="M328" s="20">
        <v>6.5866192519157651E-2</v>
      </c>
      <c r="N328" s="20">
        <v>2.4572070145128258E-2</v>
      </c>
      <c r="O328" s="20">
        <v>-0.11485824203067301</v>
      </c>
      <c r="P328" s="20">
        <v>5.9501074091382694E-2</v>
      </c>
    </row>
    <row r="329" spans="1:16" x14ac:dyDescent="0.3">
      <c r="A329" s="19">
        <v>42551</v>
      </c>
      <c r="B329" s="20">
        <v>-3.8254724858071049E-2</v>
      </c>
      <c r="C329" s="20">
        <v>-0.20669051338985273</v>
      </c>
      <c r="D329" s="20">
        <v>0.29904662724165293</v>
      </c>
      <c r="E329" s="20">
        <v>-0.26235594973645343</v>
      </c>
      <c r="F329" s="20">
        <v>-1.2697197134683492E-2</v>
      </c>
      <c r="G329" s="20">
        <v>0.14963144972678141</v>
      </c>
      <c r="H329" s="20">
        <v>-2.647378288093765E-2</v>
      </c>
      <c r="I329" s="20">
        <v>-0.37660375127943146</v>
      </c>
      <c r="J329" s="20">
        <v>0.14483898829785283</v>
      </c>
      <c r="K329" s="20">
        <v>-0.18205376671061749</v>
      </c>
      <c r="L329" s="20">
        <v>-9.7869688468742638E-2</v>
      </c>
      <c r="M329" s="20">
        <v>6.6049725702740605E-2</v>
      </c>
      <c r="N329" s="20">
        <v>4.5578249873300065E-2</v>
      </c>
      <c r="O329" s="20">
        <v>-0.20819971296370782</v>
      </c>
      <c r="P329" s="20">
        <v>4.5957867676326557E-2</v>
      </c>
    </row>
    <row r="330" spans="1:16" x14ac:dyDescent="0.3">
      <c r="A330" s="19">
        <v>42582</v>
      </c>
      <c r="B330" s="20">
        <v>2.1702102470247113E-2</v>
      </c>
      <c r="C330" s="20">
        <v>-0.16522330678167607</v>
      </c>
      <c r="D330" s="20">
        <v>0.35452673740681051</v>
      </c>
      <c r="E330" s="20">
        <v>-0.20652441021694509</v>
      </c>
      <c r="F330" s="20">
        <v>5.6064636210974413E-2</v>
      </c>
      <c r="G330" s="20">
        <v>0.23171891836068992</v>
      </c>
      <c r="H330" s="20">
        <v>-1.0986517142841205E-3</v>
      </c>
      <c r="I330" s="20">
        <v>-0.34402854753894629</v>
      </c>
      <c r="J330" s="20">
        <v>0.19941633546428708</v>
      </c>
      <c r="K330" s="20">
        <v>-8.2040944722385961E-2</v>
      </c>
      <c r="L330" s="20">
        <v>-3.9790927287099875E-2</v>
      </c>
      <c r="M330" s="20">
        <v>0.16575360668697159</v>
      </c>
      <c r="N330" s="20">
        <v>7.650035192926094E-2</v>
      </c>
      <c r="O330" s="20">
        <v>-0.16714018655811666</v>
      </c>
      <c r="P330" s="20">
        <v>0.11295291983437496</v>
      </c>
    </row>
    <row r="331" spans="1:16" x14ac:dyDescent="0.3">
      <c r="A331" s="19">
        <v>42613</v>
      </c>
      <c r="B331" s="20">
        <v>2.0628495944965762E-2</v>
      </c>
      <c r="C331" s="20">
        <v>-0.11947612354458775</v>
      </c>
      <c r="D331" s="20">
        <v>0.33309725563109954</v>
      </c>
      <c r="E331" s="20">
        <v>-0.15135049191031447</v>
      </c>
      <c r="F331" s="20">
        <v>5.1888222035530576E-2</v>
      </c>
      <c r="G331" s="20">
        <v>0.21918979442659103</v>
      </c>
      <c r="H331" s="20">
        <v>1.134244939703153E-2</v>
      </c>
      <c r="I331" s="20">
        <v>-0.38805015071852345</v>
      </c>
      <c r="J331" s="20">
        <v>0.19369156004476423</v>
      </c>
      <c r="K331" s="20">
        <v>-7.6916021637186777E-2</v>
      </c>
      <c r="L331" s="20">
        <v>-5.9996123206119745E-2</v>
      </c>
      <c r="M331" s="20">
        <v>0.14369400086349529</v>
      </c>
      <c r="N331" s="20">
        <v>5.8890197750944895E-2</v>
      </c>
      <c r="O331" s="20">
        <v>-0.15722021209587467</v>
      </c>
      <c r="P331" s="20">
        <v>0.10532054797511597</v>
      </c>
    </row>
    <row r="332" spans="1:16" x14ac:dyDescent="0.3">
      <c r="A332" s="19">
        <v>42643</v>
      </c>
      <c r="B332" s="20">
        <v>-2.3296825507034338E-3</v>
      </c>
      <c r="C332" s="20">
        <v>-8.9630751012049342E-2</v>
      </c>
      <c r="D332" s="20">
        <v>0.30981734384433246</v>
      </c>
      <c r="E332" s="20">
        <v>-0.18203070979416447</v>
      </c>
      <c r="F332" s="20">
        <v>3.3825884302601347E-2</v>
      </c>
      <c r="G332" s="20">
        <v>0.16802096516855719</v>
      </c>
      <c r="H332" s="20">
        <v>-6.0746246301310487E-3</v>
      </c>
      <c r="I332" s="20">
        <v>-0.41869224137859146</v>
      </c>
      <c r="J332" s="20">
        <v>0.16604939475494251</v>
      </c>
      <c r="K332" s="20">
        <v>-7.1671797185367134E-2</v>
      </c>
      <c r="L332" s="20">
        <v>-6.4665282709727101E-2</v>
      </c>
      <c r="M332" s="20">
        <v>9.6134674004860629E-2</v>
      </c>
      <c r="N332" s="20">
        <v>5.0101876501624572E-2</v>
      </c>
      <c r="O332" s="20">
        <v>-0.17164968839678627</v>
      </c>
      <c r="P332" s="20">
        <v>7.7317840469364255E-2</v>
      </c>
    </row>
    <row r="333" spans="1:16" x14ac:dyDescent="0.3">
      <c r="A333" s="19">
        <v>42674</v>
      </c>
      <c r="B333" s="20">
        <v>-7.092656028134478E-2</v>
      </c>
      <c r="C333" s="20">
        <v>-0.14525465614313618</v>
      </c>
      <c r="D333" s="20">
        <v>0.27265554672166809</v>
      </c>
      <c r="E333" s="20">
        <v>-0.22931236927324325</v>
      </c>
      <c r="F333" s="20">
        <v>-3.8612364748184136E-2</v>
      </c>
      <c r="G333" s="20">
        <v>4.0366454343249945E-2</v>
      </c>
      <c r="H333" s="20">
        <v>-6.7062850640435184E-2</v>
      </c>
      <c r="I333" s="20">
        <v>-0.41187416719343362</v>
      </c>
      <c r="J333" s="20">
        <v>5.775177891026767E-2</v>
      </c>
      <c r="K333" s="20">
        <v>-9.9264853001175157E-2</v>
      </c>
      <c r="L333" s="20">
        <v>-9.1619797705392761E-2</v>
      </c>
      <c r="M333" s="20">
        <v>-3.6505435453088389E-4</v>
      </c>
      <c r="N333" s="20">
        <v>1.3748123051440242E-2</v>
      </c>
      <c r="O333" s="20">
        <v>-0.21581230116698036</v>
      </c>
      <c r="P333" s="20">
        <v>-5.8704266663818037E-3</v>
      </c>
    </row>
    <row r="334" spans="1:16" x14ac:dyDescent="0.3">
      <c r="A334" s="19">
        <v>42704</v>
      </c>
      <c r="B334" s="20">
        <v>-0.11093764359704222</v>
      </c>
      <c r="C334" s="20">
        <v>-0.1490662849362514</v>
      </c>
      <c r="D334" s="20">
        <v>0.22681982694704833</v>
      </c>
      <c r="E334" s="20">
        <v>-0.24656904480657496</v>
      </c>
      <c r="F334" s="20">
        <v>-9.1906128555224287E-2</v>
      </c>
      <c r="G334" s="20">
        <v>-4.9378536392034933E-2</v>
      </c>
      <c r="H334" s="20">
        <v>-0.1307427347195674</v>
      </c>
      <c r="I334" s="20">
        <v>-0.45605104786827322</v>
      </c>
      <c r="J334" s="20">
        <v>6.9837970807052202E-3</v>
      </c>
      <c r="K334" s="20">
        <v>-0.13191460259945625</v>
      </c>
      <c r="L334" s="20">
        <v>-0.13751252716186371</v>
      </c>
      <c r="M334" s="20">
        <v>-4.8825640527871438E-2</v>
      </c>
      <c r="N334" s="20">
        <v>2.2930528072034377E-2</v>
      </c>
      <c r="O334" s="20">
        <v>-0.22290299751184381</v>
      </c>
      <c r="P334" s="20">
        <v>-5.8817871421276181E-2</v>
      </c>
    </row>
    <row r="335" spans="1:16" x14ac:dyDescent="0.3">
      <c r="A335" s="19">
        <v>42735</v>
      </c>
      <c r="B335" s="20">
        <v>-7.8307147584049219E-2</v>
      </c>
      <c r="C335" s="20">
        <v>-0.15195823642071973</v>
      </c>
      <c r="D335" s="20">
        <v>0.25943506788643528</v>
      </c>
      <c r="E335" s="20">
        <v>-0.19475154671243028</v>
      </c>
      <c r="F335" s="20">
        <v>-3.7367032789122366E-2</v>
      </c>
      <c r="G335" s="20">
        <v>-6.1822578062605459E-2</v>
      </c>
      <c r="H335" s="20">
        <v>-9.7060396825580736E-2</v>
      </c>
      <c r="I335" s="20">
        <v>-0.40069251892730429</v>
      </c>
      <c r="J335" s="20">
        <v>8.8576907243544806E-2</v>
      </c>
      <c r="K335" s="20">
        <v>-0.17175611077683028</v>
      </c>
      <c r="L335" s="20">
        <v>-0.100967093985611</v>
      </c>
      <c r="M335" s="20">
        <v>-5.4826856850977324E-2</v>
      </c>
      <c r="N335" s="20">
        <v>3.3856245142515347E-2</v>
      </c>
      <c r="O335" s="20">
        <v>-0.17412253686422094</v>
      </c>
      <c r="P335" s="20">
        <v>-3.4368329734883407E-2</v>
      </c>
    </row>
    <row r="336" spans="1:16" x14ac:dyDescent="0.3">
      <c r="A336" s="19">
        <v>42766</v>
      </c>
      <c r="B336" s="20">
        <v>-0.11420485409110873</v>
      </c>
      <c r="C336" s="20">
        <v>-0.14785438724658614</v>
      </c>
      <c r="D336" s="20">
        <v>0.20907770600128464</v>
      </c>
      <c r="E336" s="20">
        <v>-0.21443958605813424</v>
      </c>
      <c r="F336" s="20">
        <v>-0.11022376919064945</v>
      </c>
      <c r="G336" s="20">
        <v>-7.4692412144365949E-2</v>
      </c>
      <c r="H336" s="20">
        <v>-0.13039548389528186</v>
      </c>
      <c r="I336" s="20">
        <v>-0.42372642800716365</v>
      </c>
      <c r="J336" s="20">
        <v>1.6930436278423895E-2</v>
      </c>
      <c r="K336" s="20">
        <v>-0.16989451352262624</v>
      </c>
      <c r="L336" s="20">
        <v>-0.10080369380819025</v>
      </c>
      <c r="M336" s="20">
        <v>-9.3174944765581413E-2</v>
      </c>
      <c r="N336" s="20">
        <v>3.2249107322822629E-2</v>
      </c>
      <c r="O336" s="20">
        <v>-0.21225431379657345</v>
      </c>
      <c r="P336" s="20">
        <v>-6.9977382951479206E-2</v>
      </c>
    </row>
    <row r="337" spans="1:16" x14ac:dyDescent="0.3">
      <c r="A337" s="19">
        <v>42794</v>
      </c>
      <c r="B337" s="20">
        <v>-8.2277456813864613E-2</v>
      </c>
      <c r="C337" s="20">
        <v>-0.12412819009066325</v>
      </c>
      <c r="D337" s="20">
        <v>0.23295634828774961</v>
      </c>
      <c r="E337" s="20">
        <v>-0.24468828826193095</v>
      </c>
      <c r="F337" s="20">
        <v>-0.11205249926523568</v>
      </c>
      <c r="G337" s="20">
        <v>-1.6495394618849506E-2</v>
      </c>
      <c r="H337" s="20">
        <v>-0.12029874051223874</v>
      </c>
      <c r="I337" s="20">
        <v>-0.35933046988178796</v>
      </c>
      <c r="J337" s="20">
        <v>1.7811792059919632E-2</v>
      </c>
      <c r="K337" s="20">
        <v>-0.13279386290232453</v>
      </c>
      <c r="L337" s="20">
        <v>-7.8312551371181371E-2</v>
      </c>
      <c r="M337" s="20">
        <v>-7.0879321213519891E-2</v>
      </c>
      <c r="N337" s="20">
        <v>8.6149591757484115E-2</v>
      </c>
      <c r="O337" s="20">
        <v>-0.16573926552000229</v>
      </c>
      <c r="P337" s="20">
        <v>-4.4532671856152506E-2</v>
      </c>
    </row>
    <row r="338" spans="1:16" x14ac:dyDescent="0.3">
      <c r="A338" s="19">
        <v>42825</v>
      </c>
      <c r="B338" s="20">
        <v>-8.8009853240435892E-2</v>
      </c>
      <c r="C338" s="20">
        <v>-0.10573253289521603</v>
      </c>
      <c r="D338" s="20">
        <v>0.23350468707336255</v>
      </c>
      <c r="E338" s="20">
        <v>-0.2514970678101387</v>
      </c>
      <c r="F338" s="20">
        <v>-8.7200955522648324E-2</v>
      </c>
      <c r="G338" s="20">
        <v>-3.8382686399339214E-2</v>
      </c>
      <c r="H338" s="20">
        <v>-0.11000037994919269</v>
      </c>
      <c r="I338" s="20">
        <v>-0.33944756754675454</v>
      </c>
      <c r="J338" s="20">
        <v>2.5327344276801403E-2</v>
      </c>
      <c r="K338" s="20">
        <v>-0.17273653265780564</v>
      </c>
      <c r="L338" s="20">
        <v>-8.0070820975966503E-2</v>
      </c>
      <c r="M338" s="20">
        <v>-0.11878101292736327</v>
      </c>
      <c r="N338" s="20">
        <v>8.767966525415162E-2</v>
      </c>
      <c r="O338" s="20">
        <v>-0.17305570026394054</v>
      </c>
      <c r="P338" s="20">
        <v>-4.927973833852798E-2</v>
      </c>
    </row>
    <row r="339" spans="1:16" x14ac:dyDescent="0.3">
      <c r="A339" s="19">
        <v>42855</v>
      </c>
      <c r="B339" s="20">
        <v>-7.1685905611039435E-2</v>
      </c>
      <c r="C339" s="20">
        <v>-0.11643911536777063</v>
      </c>
      <c r="D339" s="20">
        <v>0.25081132391886757</v>
      </c>
      <c r="E339" s="20">
        <v>-0.23252454234632125</v>
      </c>
      <c r="F339" s="20">
        <v>-8.2517904826080304E-2</v>
      </c>
      <c r="G339" s="20">
        <v>-4.2880730391083088E-2</v>
      </c>
      <c r="H339" s="20">
        <v>-9.3588342388944493E-2</v>
      </c>
      <c r="I339" s="20">
        <v>-0.34051179284477529</v>
      </c>
      <c r="J339" s="20">
        <v>4.5488475702344454E-2</v>
      </c>
      <c r="K339" s="20">
        <v>-0.15464674450721766</v>
      </c>
      <c r="L339" s="20">
        <v>-6.2118200336504892E-2</v>
      </c>
      <c r="M339" s="20">
        <v>-9.1483122204952513E-2</v>
      </c>
      <c r="N339" s="20">
        <v>8.7825127310707449E-2</v>
      </c>
      <c r="O339" s="20">
        <v>-0.13940092539954491</v>
      </c>
      <c r="P339" s="20">
        <v>-4.0118582680348201E-2</v>
      </c>
    </row>
    <row r="340" spans="1:16" x14ac:dyDescent="0.3">
      <c r="A340" s="19">
        <v>42886</v>
      </c>
      <c r="B340" s="20">
        <v>-5.0972140581645009E-2</v>
      </c>
      <c r="C340" s="20">
        <v>-9.0903817430709521E-2</v>
      </c>
      <c r="D340" s="20">
        <v>0.25688919181407432</v>
      </c>
      <c r="E340" s="20">
        <v>-0.21951240398584054</v>
      </c>
      <c r="F340" s="20">
        <v>-5.7742775232185808E-2</v>
      </c>
      <c r="G340" s="20">
        <v>4.563357997050402E-3</v>
      </c>
      <c r="H340" s="20">
        <v>-4.7302567296046101E-2</v>
      </c>
      <c r="I340" s="20">
        <v>-0.3188096288027561</v>
      </c>
      <c r="J340" s="20">
        <v>5.6605167857145526E-2</v>
      </c>
      <c r="K340" s="20">
        <v>-0.13742983584992471</v>
      </c>
      <c r="L340" s="20">
        <v>-4.3392087271337441E-2</v>
      </c>
      <c r="M340" s="20">
        <v>-3.3005049200004702E-2</v>
      </c>
      <c r="N340" s="20">
        <v>0.12652549665605836</v>
      </c>
      <c r="O340" s="20">
        <v>-0.14761103292444941</v>
      </c>
      <c r="P340" s="20">
        <v>-7.3591239642007873E-3</v>
      </c>
    </row>
    <row r="341" spans="1:16" x14ac:dyDescent="0.3">
      <c r="A341" s="19">
        <v>42916</v>
      </c>
      <c r="B341" s="20">
        <v>-7.4197113976155069E-2</v>
      </c>
      <c r="C341" s="20">
        <v>-8.7262170014344456E-2</v>
      </c>
      <c r="D341" s="20">
        <v>0.2709269774634776</v>
      </c>
      <c r="E341" s="20">
        <v>-0.12617475296539774</v>
      </c>
      <c r="F341" s="20">
        <v>-7.3307497480683187E-2</v>
      </c>
      <c r="G341" s="20">
        <v>-3.0191113824178929E-2</v>
      </c>
      <c r="H341" s="20">
        <v>-5.2488959242975197E-2</v>
      </c>
      <c r="I341" s="20">
        <v>-0.3168334995569847</v>
      </c>
      <c r="J341" s="20">
        <v>1.1893546787602925E-2</v>
      </c>
      <c r="K341" s="20">
        <v>-0.14612553012353724</v>
      </c>
      <c r="L341" s="20">
        <v>-6.2092378928354272E-2</v>
      </c>
      <c r="M341" s="20">
        <v>-7.3098049209396623E-2</v>
      </c>
      <c r="N341" s="20">
        <v>0.10556737773313009</v>
      </c>
      <c r="O341" s="20">
        <v>-0.17140868018124764</v>
      </c>
      <c r="P341" s="20">
        <v>-3.0817040575070075E-2</v>
      </c>
    </row>
    <row r="342" spans="1:16" x14ac:dyDescent="0.3">
      <c r="A342" s="19">
        <v>42947</v>
      </c>
      <c r="B342" s="20">
        <v>-8.0484965239998846E-2</v>
      </c>
      <c r="C342" s="20">
        <v>-9.10008516932099E-2</v>
      </c>
      <c r="D342" s="20">
        <v>0.26747346511876202</v>
      </c>
      <c r="E342" s="20">
        <v>-0.16948943290477916</v>
      </c>
      <c r="F342" s="20">
        <v>-0.11322788671681072</v>
      </c>
      <c r="G342" s="20">
        <v>-3.6784996179835619E-2</v>
      </c>
      <c r="H342" s="20">
        <v>-3.7484329207550945E-2</v>
      </c>
      <c r="I342" s="20">
        <v>-0.27193693372412386</v>
      </c>
      <c r="J342" s="20">
        <v>-2.8169901445174891E-2</v>
      </c>
      <c r="K342" s="20">
        <v>-0.15670269354172855</v>
      </c>
      <c r="L342" s="20">
        <v>-3.2468642633437753E-2</v>
      </c>
      <c r="M342" s="20">
        <v>-6.6620382592370103E-2</v>
      </c>
      <c r="N342" s="20">
        <v>0.10041803423395834</v>
      </c>
      <c r="O342" s="20">
        <v>-0.16400320393231604</v>
      </c>
      <c r="P342" s="20">
        <v>-4.3753178518021345E-2</v>
      </c>
    </row>
    <row r="343" spans="1:16" x14ac:dyDescent="0.3">
      <c r="A343" s="19">
        <v>42978</v>
      </c>
      <c r="B343" s="20">
        <v>-7.4887368859239606E-2</v>
      </c>
      <c r="C343" s="20">
        <v>-3.9743963857783463E-2</v>
      </c>
      <c r="D343" s="20">
        <v>0.26996218387924542</v>
      </c>
      <c r="E343" s="20">
        <v>-0.15673747466252053</v>
      </c>
      <c r="F343" s="20">
        <v>-0.11152510268622437</v>
      </c>
      <c r="G343" s="20">
        <v>-4.6182494911888652E-3</v>
      </c>
      <c r="H343" s="20">
        <v>-4.0003793387483583E-2</v>
      </c>
      <c r="I343" s="20">
        <v>-0.23630168021794837</v>
      </c>
      <c r="J343" s="20">
        <v>-1.9197936643062009E-2</v>
      </c>
      <c r="K343" s="20">
        <v>-0.13282986273834443</v>
      </c>
      <c r="L343" s="20">
        <v>-1.7057867686461701E-2</v>
      </c>
      <c r="M343" s="20">
        <v>-7.8772113136441807E-2</v>
      </c>
      <c r="N343" s="20">
        <v>8.2237700275619857E-2</v>
      </c>
      <c r="O343" s="20">
        <v>-0.17355489472391358</v>
      </c>
      <c r="P343" s="20">
        <v>-3.2940554213906577E-2</v>
      </c>
    </row>
    <row r="344" spans="1:16" x14ac:dyDescent="0.3">
      <c r="A344" s="19">
        <v>43008</v>
      </c>
      <c r="B344" s="20">
        <v>-7.9708836786209547E-2</v>
      </c>
      <c r="C344" s="20">
        <v>-5.1970610955545123E-2</v>
      </c>
      <c r="D344" s="20">
        <v>0.26542088587180984</v>
      </c>
      <c r="E344" s="20">
        <v>-0.18074023883313206</v>
      </c>
      <c r="F344" s="20">
        <v>-0.10192795967168784</v>
      </c>
      <c r="G344" s="20">
        <v>-2.482692111716942E-3</v>
      </c>
      <c r="H344" s="20">
        <v>1.8993518901544278E-2</v>
      </c>
      <c r="I344" s="20">
        <v>-0.21652057863143559</v>
      </c>
      <c r="J344" s="20">
        <v>-5.2671376848331862E-2</v>
      </c>
      <c r="K344" s="20">
        <v>-9.9173553719008267E-2</v>
      </c>
      <c r="L344" s="20">
        <v>-8.8245946161217698E-3</v>
      </c>
      <c r="M344" s="20">
        <v>-6.6003938440135204E-2</v>
      </c>
      <c r="N344" s="20">
        <v>7.6601548771950356E-2</v>
      </c>
      <c r="O344" s="20">
        <v>-0.18752672185866501</v>
      </c>
      <c r="P344" s="20">
        <v>-3.2781697966329022E-2</v>
      </c>
    </row>
    <row r="345" spans="1:16" x14ac:dyDescent="0.3">
      <c r="A345" s="19">
        <v>43039</v>
      </c>
      <c r="B345" s="20">
        <v>-8.3683575691087364E-2</v>
      </c>
      <c r="C345" s="20">
        <v>-7.4787561111425413E-2</v>
      </c>
      <c r="D345" s="20">
        <v>0.24640752838506191</v>
      </c>
      <c r="E345" s="20">
        <v>-0.21687874367345319</v>
      </c>
      <c r="F345" s="20">
        <v>-0.10119675416474649</v>
      </c>
      <c r="G345" s="20">
        <v>-8.3793764882341259E-3</v>
      </c>
      <c r="H345" s="20">
        <v>-3.2030205146074686E-4</v>
      </c>
      <c r="I345" s="20">
        <v>-0.16997791502845824</v>
      </c>
      <c r="J345" s="20">
        <v>-2.3320285958588927E-2</v>
      </c>
      <c r="K345" s="20">
        <v>-8.536585365853655E-2</v>
      </c>
      <c r="L345" s="20">
        <v>-6.0868637904555267E-2</v>
      </c>
      <c r="M345" s="20">
        <v>-6.3674629209043723E-2</v>
      </c>
      <c r="N345" s="20">
        <v>4.74754715665789E-2</v>
      </c>
      <c r="O345" s="20">
        <v>-0.19608594092938703</v>
      </c>
      <c r="P345" s="20">
        <v>-3.6257346136618747E-2</v>
      </c>
    </row>
    <row r="346" spans="1:16" x14ac:dyDescent="0.3">
      <c r="A346" s="19">
        <v>43069</v>
      </c>
      <c r="B346" s="20">
        <v>-8.6847021717502276E-2</v>
      </c>
      <c r="C346" s="20">
        <v>-8.4388641421897906E-2</v>
      </c>
      <c r="D346" s="20">
        <v>0.2375230786202282</v>
      </c>
      <c r="E346" s="20">
        <v>-0.19798360540755722</v>
      </c>
      <c r="F346" s="20">
        <v>-9.2719277700662767E-2</v>
      </c>
      <c r="G346" s="20">
        <v>-9.6839750824850891E-3</v>
      </c>
      <c r="H346" s="20">
        <v>-2.0521183178525915E-2</v>
      </c>
      <c r="I346" s="20">
        <v>-0.14308086093729483</v>
      </c>
      <c r="J346" s="20">
        <v>-2.2938695171332169E-2</v>
      </c>
      <c r="K346" s="20">
        <v>-7.1999999999999953E-2</v>
      </c>
      <c r="L346" s="20">
        <v>-8.4318557802119609E-2</v>
      </c>
      <c r="M346" s="20">
        <v>-8.4721266714438762E-2</v>
      </c>
      <c r="N346" s="20">
        <v>3.7460468573446232E-2</v>
      </c>
      <c r="O346" s="20">
        <v>-0.20028619510686996</v>
      </c>
      <c r="P346" s="20">
        <v>-3.9486211642005616E-2</v>
      </c>
    </row>
    <row r="347" spans="1:16" x14ac:dyDescent="0.3">
      <c r="A347" s="19">
        <v>43100</v>
      </c>
      <c r="B347" s="20">
        <v>-5.9343954568251256E-2</v>
      </c>
      <c r="C347" s="20">
        <v>7.4689762584215502E-3</v>
      </c>
      <c r="D347" s="20">
        <v>0.24259466217339176</v>
      </c>
      <c r="E347" s="20">
        <v>-0.17698956603426896</v>
      </c>
      <c r="F347" s="20">
        <v>-4.3794506541075154E-2</v>
      </c>
      <c r="G347" s="20">
        <v>-1.903942066660513E-2</v>
      </c>
      <c r="H347" s="20">
        <v>1.3559685547027849E-2</v>
      </c>
      <c r="I347" s="20">
        <v>-0.17205472745744305</v>
      </c>
      <c r="J347" s="20">
        <v>-3.8960035490857636E-2</v>
      </c>
      <c r="K347" s="20">
        <v>-3.9370078740157521E-2</v>
      </c>
      <c r="L347" s="20">
        <v>-7.3863347637459095E-2</v>
      </c>
      <c r="M347" s="20">
        <v>-8.6956689652926022E-2</v>
      </c>
      <c r="N347" s="20">
        <v>7.6394046311353964E-2</v>
      </c>
      <c r="O347" s="20">
        <v>-0.13705339607965469</v>
      </c>
      <c r="P347" s="20">
        <v>-2.7812990848987036E-2</v>
      </c>
    </row>
    <row r="348" spans="1:16" x14ac:dyDescent="0.3">
      <c r="A348" s="19">
        <v>43131</v>
      </c>
      <c r="B348" s="20">
        <v>-7.2286865237975867E-2</v>
      </c>
      <c r="C348" s="20">
        <v>-9.0105434255568773E-3</v>
      </c>
      <c r="D348" s="20">
        <v>0.2457405094335515</v>
      </c>
      <c r="E348" s="20">
        <v>-0.16898611427108098</v>
      </c>
      <c r="F348" s="20">
        <v>-7.2666464841185715E-3</v>
      </c>
      <c r="G348" s="20">
        <v>-4.8196584704555179E-2</v>
      </c>
      <c r="H348" s="20">
        <v>1.171901876925549E-2</v>
      </c>
      <c r="I348" s="20">
        <v>-0.19595167981893558</v>
      </c>
      <c r="J348" s="20">
        <v>-5.1937566544090388E-2</v>
      </c>
      <c r="K348" s="20">
        <v>-9.612403100775202E-2</v>
      </c>
      <c r="L348" s="20">
        <v>-4.2416539353005218E-2</v>
      </c>
      <c r="M348" s="20">
        <v>-0.12302492676830729</v>
      </c>
      <c r="N348" s="20">
        <v>6.8917118763452551E-2</v>
      </c>
      <c r="O348" s="20">
        <v>-0.16398761976286613</v>
      </c>
      <c r="P348" s="20">
        <v>-3.4693572630036439E-2</v>
      </c>
    </row>
    <row r="349" spans="1:16" x14ac:dyDescent="0.3">
      <c r="A349" s="19">
        <v>43159</v>
      </c>
      <c r="B349" s="20">
        <v>-0.12250857982686372</v>
      </c>
      <c r="C349" s="20">
        <v>-1.9716747878395863E-2</v>
      </c>
      <c r="D349" s="20">
        <v>0.20625263986091011</v>
      </c>
      <c r="E349" s="20">
        <v>-0.27109235563662359</v>
      </c>
      <c r="F349" s="20">
        <v>-8.5103435154300619E-2</v>
      </c>
      <c r="G349" s="20">
        <v>-0.10342735053651995</v>
      </c>
      <c r="H349" s="20">
        <v>-5.365508717096875E-2</v>
      </c>
      <c r="I349" s="20">
        <v>-0.25062543574403001</v>
      </c>
      <c r="J349" s="20">
        <v>-0.13526339448379976</v>
      </c>
      <c r="K349" s="20">
        <v>-0.16183206106870229</v>
      </c>
      <c r="L349" s="20">
        <v>-6.0892700197708781E-2</v>
      </c>
      <c r="M349" s="20">
        <v>-0.14604232394868738</v>
      </c>
      <c r="N349" s="20">
        <v>4.6822319837780353E-2</v>
      </c>
      <c r="O349" s="20">
        <v>-0.20704380748091661</v>
      </c>
      <c r="P349" s="20">
        <v>-8.8203419412420631E-2</v>
      </c>
    </row>
    <row r="350" spans="1:16" x14ac:dyDescent="0.3">
      <c r="A350" s="19">
        <v>43190</v>
      </c>
      <c r="B350" s="20">
        <v>-0.10221944503174338</v>
      </c>
      <c r="C350" s="20">
        <v>3.2695403262609377E-2</v>
      </c>
      <c r="D350" s="20">
        <v>0.21059881232003971</v>
      </c>
      <c r="E350" s="20">
        <v>-0.31754571337700038</v>
      </c>
      <c r="F350" s="20">
        <v>-0.10289130296968824</v>
      </c>
      <c r="G350" s="20">
        <v>-4.8394618406560806E-2</v>
      </c>
      <c r="H350" s="20">
        <v>-7.0711982235350482E-2</v>
      </c>
      <c r="I350" s="20">
        <v>-0.25689008299460608</v>
      </c>
      <c r="J350" s="20">
        <v>-0.15972530873148333</v>
      </c>
      <c r="K350" s="20">
        <v>-0.1969924812030075</v>
      </c>
      <c r="L350" s="20">
        <v>-8.3471602242806316E-3</v>
      </c>
      <c r="M350" s="20">
        <v>-0.13672922830675169</v>
      </c>
      <c r="N350" s="20">
        <v>7.6918957802104601E-2</v>
      </c>
      <c r="O350" s="20">
        <v>-0.17727536291559895</v>
      </c>
      <c r="P350" s="20">
        <v>-7.2554335903832298E-2</v>
      </c>
    </row>
    <row r="351" spans="1:16" x14ac:dyDescent="0.3">
      <c r="A351" s="19">
        <v>43220</v>
      </c>
      <c r="B351" s="20">
        <v>-7.5451603112636684E-2</v>
      </c>
      <c r="C351" s="20">
        <v>5.6633576641532235E-2</v>
      </c>
      <c r="D351" s="20">
        <v>0.24234019044210575</v>
      </c>
      <c r="E351" s="20">
        <v>-0.27214783178518481</v>
      </c>
      <c r="F351" s="20">
        <v>-8.24340784297138E-2</v>
      </c>
      <c r="G351" s="20">
        <v>-2.8653681563713215E-2</v>
      </c>
      <c r="H351" s="20">
        <v>-7.4093329868077401E-2</v>
      </c>
      <c r="I351" s="20">
        <v>-0.17020774155240717</v>
      </c>
      <c r="J351" s="20">
        <v>-0.10528019451952146</v>
      </c>
      <c r="K351" s="20">
        <v>-0.17611940298507456</v>
      </c>
      <c r="L351" s="20">
        <v>8.2946945978396198E-3</v>
      </c>
      <c r="M351" s="20">
        <v>-6.240996565911569E-2</v>
      </c>
      <c r="N351" s="20">
        <v>0</v>
      </c>
      <c r="O351" s="20">
        <v>-0.14195359387491155</v>
      </c>
      <c r="P351" s="20">
        <v>-4.7575238657081603E-2</v>
      </c>
    </row>
    <row r="352" spans="1:16" x14ac:dyDescent="0.3">
      <c r="A352" s="19">
        <v>43251</v>
      </c>
      <c r="B352" s="20">
        <v>-8.4394254878263714E-2</v>
      </c>
      <c r="C352" s="20">
        <v>7.5896375564396767E-2</v>
      </c>
      <c r="D352" s="20">
        <v>0.25810370565343677</v>
      </c>
      <c r="E352" s="20">
        <v>-0.26341496119096852</v>
      </c>
      <c r="F352" s="20">
        <v>-0.10064279441693499</v>
      </c>
      <c r="G352" s="20">
        <v>-3.6684611552245533E-2</v>
      </c>
      <c r="H352" s="20">
        <v>-9.0706796207588175E-2</v>
      </c>
      <c r="I352" s="20">
        <v>-0.19737709976082754</v>
      </c>
      <c r="J352" s="20">
        <v>-0.13141560415564923</v>
      </c>
      <c r="K352" s="20">
        <v>-0.13925925925925919</v>
      </c>
      <c r="L352" s="20">
        <v>-5.9767967305135505E-2</v>
      </c>
      <c r="M352" s="20">
        <v>-9.6321584261765292E-2</v>
      </c>
      <c r="N352" s="20">
        <v>8.0660310743634167E-2</v>
      </c>
      <c r="O352" s="20">
        <v>-0.15359415476824634</v>
      </c>
      <c r="P352" s="20">
        <v>-5.7624500165072326E-2</v>
      </c>
    </row>
    <row r="353" spans="1:23" x14ac:dyDescent="0.3">
      <c r="A353" s="19">
        <v>43281</v>
      </c>
      <c r="B353" s="20">
        <v>-8.900650289666899E-2</v>
      </c>
      <c r="C353" s="20">
        <v>4.9480261885220034E-2</v>
      </c>
      <c r="D353" s="20">
        <v>0.26703830772014303</v>
      </c>
      <c r="E353" s="20">
        <v>-0.23132232406218931</v>
      </c>
      <c r="F353" s="20">
        <v>-0.12601311084203684</v>
      </c>
      <c r="G353" s="20">
        <v>-3.6863470517744169E-2</v>
      </c>
      <c r="H353" s="20">
        <v>-9.628996906507345E-2</v>
      </c>
      <c r="I353" s="20">
        <v>-0.21849923011943351</v>
      </c>
      <c r="J353" s="20">
        <v>-0.14110469535217829</v>
      </c>
      <c r="K353" s="20">
        <v>-0.18235294117647061</v>
      </c>
      <c r="L353" s="20">
        <v>-1.9346151024753067E-2</v>
      </c>
      <c r="M353" s="20">
        <v>-9.1003801095581482E-2</v>
      </c>
      <c r="N353" s="20">
        <v>9.2942656738190049E-2</v>
      </c>
      <c r="O353" s="20">
        <v>-0.15356308016086453</v>
      </c>
      <c r="P353" s="20">
        <v>-6.5299001149675018E-2</v>
      </c>
    </row>
    <row r="354" spans="1:23" x14ac:dyDescent="0.3">
      <c r="A354" s="19">
        <v>43312</v>
      </c>
      <c r="B354" s="20">
        <v>-8.5569639012758408E-2</v>
      </c>
      <c r="C354" s="20">
        <v>-2.4029574861367919E-2</v>
      </c>
      <c r="D354" s="20">
        <v>0.28568951937434933</v>
      </c>
      <c r="E354" s="20">
        <v>-0.24561051357068758</v>
      </c>
      <c r="F354" s="20">
        <v>-0.12186758950375744</v>
      </c>
      <c r="G354" s="20">
        <v>-2.8463535262199632E-2</v>
      </c>
      <c r="H354" s="20">
        <v>-0.10584973159503142</v>
      </c>
      <c r="I354" s="20">
        <v>-0.20359204302544559</v>
      </c>
      <c r="J354" s="20">
        <v>-0.14394576241757259</v>
      </c>
      <c r="K354" s="20">
        <v>-0.1271393643031784</v>
      </c>
      <c r="L354" s="20">
        <v>-7.1691868030233974E-2</v>
      </c>
      <c r="M354" s="20">
        <v>-1.3120725882467888E-2</v>
      </c>
      <c r="N354" s="20">
        <v>7.8211839137329806E-2</v>
      </c>
      <c r="O354" s="20">
        <v>-0.16015393023281527</v>
      </c>
      <c r="P354" s="20">
        <v>-5.7917867766987791E-2</v>
      </c>
    </row>
    <row r="355" spans="1:23" x14ac:dyDescent="0.3">
      <c r="A355" s="19">
        <v>43343</v>
      </c>
      <c r="B355" s="20">
        <v>-8.3814421145094631E-2</v>
      </c>
      <c r="C355" s="20">
        <v>2.2874406560207117E-2</v>
      </c>
      <c r="D355" s="20">
        <v>0.29042929802022083</v>
      </c>
      <c r="E355" s="20">
        <v>-0.20568087283242581</v>
      </c>
      <c r="F355" s="20">
        <v>-0.13086684882643518</v>
      </c>
      <c r="G355" s="20">
        <v>2.5714248357677095E-2</v>
      </c>
      <c r="H355" s="20">
        <v>-7.7613217094780654E-2</v>
      </c>
      <c r="I355" s="20">
        <v>-0.22639148205556683</v>
      </c>
      <c r="J355" s="20">
        <v>-0.1865064426892476</v>
      </c>
      <c r="K355" s="20">
        <v>-0.11170731707317061</v>
      </c>
      <c r="L355" s="20">
        <v>-0.10204165417018218</v>
      </c>
      <c r="M355" s="20">
        <v>-5.997256491443767E-3</v>
      </c>
      <c r="N355" s="20">
        <v>7.6138813886301088E-2</v>
      </c>
      <c r="O355" s="20">
        <v>-0.1796518474697236</v>
      </c>
      <c r="P355" s="20">
        <v>-4.8403035778513119E-2</v>
      </c>
    </row>
    <row r="356" spans="1:23" x14ac:dyDescent="0.3">
      <c r="A356" s="19">
        <v>43373</v>
      </c>
      <c r="B356" s="20">
        <v>-0.11647919912668839</v>
      </c>
      <c r="C356" s="20">
        <v>-1.1243173787343297E-2</v>
      </c>
      <c r="D356" s="20">
        <v>0.24596718452405053</v>
      </c>
      <c r="E356" s="20">
        <v>-0.21365386867570046</v>
      </c>
      <c r="F356" s="20">
        <v>-0.15624252220103274</v>
      </c>
      <c r="G356" s="20">
        <v>-2.0601587944504122E-2</v>
      </c>
      <c r="H356" s="20">
        <v>-0.10614711782953365</v>
      </c>
      <c r="I356" s="20">
        <v>-0.22792892357877514</v>
      </c>
      <c r="J356" s="20">
        <v>-0.22456058342252791</v>
      </c>
      <c r="K356" s="20">
        <v>-0.14598540145985406</v>
      </c>
      <c r="L356" s="20">
        <v>-0.13984900860073204</v>
      </c>
      <c r="M356" s="20">
        <v>-5.8044946495210345E-2</v>
      </c>
      <c r="N356" s="20">
        <v>3.520082033657794E-2</v>
      </c>
      <c r="O356" s="20">
        <v>-0.20119123114343895</v>
      </c>
      <c r="P356" s="20">
        <v>-8.5523859893854443E-2</v>
      </c>
    </row>
    <row r="357" spans="1:23" x14ac:dyDescent="0.3">
      <c r="A357" s="19">
        <v>43404</v>
      </c>
      <c r="B357" s="20">
        <v>-0.15229515858648987</v>
      </c>
      <c r="C357" s="20">
        <v>-9.7739640016743512E-2</v>
      </c>
      <c r="D357" s="20">
        <v>0.17788570855647409</v>
      </c>
      <c r="E357" s="20">
        <v>-0.26587890395201325</v>
      </c>
      <c r="F357" s="20">
        <v>-0.2066386818411502</v>
      </c>
      <c r="G357" s="20">
        <v>-7.5128320235283083E-2</v>
      </c>
      <c r="H357" s="20">
        <v>-0.14034408442104604</v>
      </c>
      <c r="I357" s="20">
        <v>-0.23976193690018613</v>
      </c>
      <c r="J357" s="20">
        <v>-0.27232816420123218</v>
      </c>
      <c r="K357" s="20">
        <v>-0.17445783132530102</v>
      </c>
      <c r="L357" s="20">
        <v>-0.17765444685665605</v>
      </c>
      <c r="M357" s="20">
        <v>-0.10711629610192538</v>
      </c>
      <c r="N357" s="20">
        <v>1.5964631619224623E-2</v>
      </c>
      <c r="O357" s="20">
        <v>-0.21261198434619921</v>
      </c>
      <c r="P357" s="20">
        <v>-0.13058258975595685</v>
      </c>
    </row>
    <row r="358" spans="1:23" x14ac:dyDescent="0.3">
      <c r="A358" s="19">
        <v>43434</v>
      </c>
      <c r="B358" s="20">
        <v>-0.17029654255248444</v>
      </c>
      <c r="C358" s="20">
        <v>-0.12821037552440406</v>
      </c>
      <c r="D358" s="20">
        <v>0.18632568298340427</v>
      </c>
      <c r="E358" s="20">
        <v>-0.25021351762510102</v>
      </c>
      <c r="F358" s="20">
        <v>-0.24340825590550128</v>
      </c>
      <c r="G358" s="20">
        <v>-6.4318787961275214E-2</v>
      </c>
      <c r="H358" s="20">
        <v>-0.15863459223397705</v>
      </c>
      <c r="I358" s="20">
        <v>-0.27018802511183015</v>
      </c>
      <c r="J358" s="20">
        <v>-0.31223207511622486</v>
      </c>
      <c r="K358" s="20">
        <v>-0.19093078758949877</v>
      </c>
      <c r="L358" s="20">
        <v>-0.18931185175783025</v>
      </c>
      <c r="M358" s="20">
        <v>-0.11207726863830669</v>
      </c>
      <c r="N358" s="20">
        <v>1.5910082677147951E-2</v>
      </c>
      <c r="O358" s="20">
        <v>-0.25282537980123154</v>
      </c>
      <c r="P358" s="20">
        <v>-0.14105817315900648</v>
      </c>
    </row>
    <row r="359" spans="1:23" x14ac:dyDescent="0.3">
      <c r="A359" s="19">
        <v>43465</v>
      </c>
      <c r="B359" s="20">
        <v>-0.21610265790406127</v>
      </c>
      <c r="C359" s="20">
        <v>-0.17057057057057046</v>
      </c>
      <c r="D359" s="20">
        <v>0.1800844234453261</v>
      </c>
      <c r="E359" s="20">
        <v>-0.33763733466302964</v>
      </c>
      <c r="F359" s="20">
        <v>-0.29356918173511043</v>
      </c>
      <c r="G359" s="20">
        <v>-0.14501694245068467</v>
      </c>
      <c r="H359" s="20">
        <v>-0.21997459750242193</v>
      </c>
      <c r="I359" s="20">
        <v>-0.54273576890399322</v>
      </c>
      <c r="J359" s="20">
        <v>-0.38241992744737324</v>
      </c>
      <c r="K359" s="20">
        <v>-0.18297872340425525</v>
      </c>
      <c r="L359" s="20">
        <v>-0.24298708005530556</v>
      </c>
      <c r="M359" s="20">
        <v>-0.11746842242677448</v>
      </c>
      <c r="N359" s="20">
        <v>-1.035436620219438E-2</v>
      </c>
      <c r="O359" s="20">
        <v>-0.27764635443875474</v>
      </c>
      <c r="P359" s="20">
        <v>-0.19454767242217544</v>
      </c>
    </row>
    <row r="360" spans="1:23" x14ac:dyDescent="0.3">
      <c r="A360" s="19">
        <v>43496</v>
      </c>
      <c r="B360" s="21">
        <v>-0.14326840355008003</v>
      </c>
      <c r="C360" s="21">
        <v>-6.2762342594443243E-2</v>
      </c>
      <c r="D360" s="21">
        <v>0.2522404085536924</v>
      </c>
      <c r="E360" s="21">
        <v>-0.26450987890958222</v>
      </c>
      <c r="F360" s="21">
        <v>-0.22178091780023068</v>
      </c>
      <c r="G360" s="21">
        <v>-6.4613180406052309E-2</v>
      </c>
      <c r="H360" s="21">
        <v>-0.16531149945564644</v>
      </c>
      <c r="I360" s="21">
        <v>-0.47154865365436682</v>
      </c>
      <c r="J360" s="21">
        <v>-0.29127269372565373</v>
      </c>
      <c r="K360" s="21">
        <v>-0.14485981308411222</v>
      </c>
      <c r="L360" s="21">
        <v>-0.18056055440919597</v>
      </c>
      <c r="M360" s="21">
        <v>-3.5869122118037979E-2</v>
      </c>
      <c r="N360" s="21">
        <v>3.7593640211318495E-2</v>
      </c>
      <c r="O360" s="21">
        <v>-0.21421858623910431</v>
      </c>
      <c r="P360" s="21">
        <v>-0.11771150225401253</v>
      </c>
      <c r="Q360" s="31"/>
    </row>
    <row r="361" spans="1:23" x14ac:dyDescent="0.3">
      <c r="A361" s="19">
        <v>43524</v>
      </c>
      <c r="B361" s="21">
        <v>-0.15755169714779876</v>
      </c>
      <c r="C361" s="21">
        <v>-0.11155457992416684</v>
      </c>
      <c r="D361" s="21">
        <v>0.23130799267421664</v>
      </c>
      <c r="E361" s="21">
        <v>-0.25614506841993484</v>
      </c>
      <c r="F361" s="21">
        <v>-0.21363730573139314</v>
      </c>
      <c r="G361" s="21">
        <v>-0.10810112799309105</v>
      </c>
      <c r="H361" s="21">
        <v>-0.16053117746201204</v>
      </c>
      <c r="I361" s="21">
        <v>-0.46390481651376159</v>
      </c>
      <c r="J361" s="21">
        <v>-0.3538361319097319</v>
      </c>
      <c r="K361" s="21">
        <v>-0.16859122401847582</v>
      </c>
      <c r="L361" s="21">
        <v>-0.19487656343718471</v>
      </c>
      <c r="M361" s="21">
        <v>-5.2990305839885669E-2</v>
      </c>
      <c r="N361" s="21">
        <v>3.492921225327654E-2</v>
      </c>
      <c r="O361" s="21">
        <v>-0.19610121885307161</v>
      </c>
      <c r="P361" s="21">
        <v>-0.14340563325412964</v>
      </c>
      <c r="Q361" s="31"/>
    </row>
    <row r="362" spans="1:23" ht="14.5" x14ac:dyDescent="0.35">
      <c r="A362" s="19">
        <v>43555</v>
      </c>
      <c r="B362" s="21">
        <v>-0.12895071637481001</v>
      </c>
      <c r="C362" s="21">
        <v>-3.7656903765690308E-2</v>
      </c>
      <c r="D362" s="21">
        <v>0.30977926323656102</v>
      </c>
      <c r="E362" s="21">
        <v>-0.17212609465802087</v>
      </c>
      <c r="F362" s="21">
        <v>-0.20126477661396955</v>
      </c>
      <c r="G362" s="21">
        <v>-5.9491889005088894E-2</v>
      </c>
      <c r="H362" s="21">
        <v>-0.14163217286165086</v>
      </c>
      <c r="I362" s="21">
        <v>-0.44266551276503685</v>
      </c>
      <c r="J362" s="21">
        <v>-0.33600179154397486</v>
      </c>
      <c r="K362" s="21">
        <v>-0.10821917808219184</v>
      </c>
      <c r="L362" s="21">
        <v>-0.18667261375618563</v>
      </c>
      <c r="M362" s="21">
        <v>1.2929893514458416E-3</v>
      </c>
      <c r="N362" s="21">
        <v>8.4662058683899935E-2</v>
      </c>
      <c r="O362" s="21">
        <v>-0.19952922203396303</v>
      </c>
      <c r="P362" s="21">
        <v>-0.10360143831620121</v>
      </c>
      <c r="Q362" s="31"/>
      <c r="S362" s="32"/>
      <c r="T362" s="32"/>
      <c r="U362" s="32"/>
      <c r="V362" s="32"/>
      <c r="W362" s="32"/>
    </row>
    <row r="363" spans="1:23" ht="14.5" x14ac:dyDescent="0.35">
      <c r="A363" s="19">
        <v>43585</v>
      </c>
      <c r="B363" s="21">
        <v>-0.13815202763846413</v>
      </c>
      <c r="C363" s="21">
        <v>-7.1598336304218524E-2</v>
      </c>
      <c r="D363" s="21">
        <v>0.27822688858987582</v>
      </c>
      <c r="E363" s="21">
        <v>-0.18211803487171047</v>
      </c>
      <c r="F363" s="21">
        <v>-0.18891258361077751</v>
      </c>
      <c r="G363" s="21">
        <v>-0.10632951639575182</v>
      </c>
      <c r="H363" s="21">
        <v>-8.6834900311118068E-2</v>
      </c>
      <c r="I363" s="21">
        <v>-0.41219158200290285</v>
      </c>
      <c r="J363" s="21">
        <v>-0.31040123500857819</v>
      </c>
      <c r="K363" s="21">
        <v>-0.14187643020594976</v>
      </c>
      <c r="L363" s="21">
        <v>-0.15955460283555631</v>
      </c>
      <c r="M363" s="21">
        <v>-2.83912305153157E-2</v>
      </c>
      <c r="N363" s="21">
        <v>3.6184646887015115E-2</v>
      </c>
      <c r="O363" s="21">
        <v>-0.19167045815171366</v>
      </c>
      <c r="P363" s="21">
        <v>-0.11898489444137218</v>
      </c>
      <c r="Q363" s="31"/>
      <c r="S363" s="32"/>
      <c r="T363" s="32"/>
      <c r="U363" s="32"/>
      <c r="V363" s="32"/>
      <c r="W363" s="32"/>
    </row>
    <row r="364" spans="1:23" ht="14.5" x14ac:dyDescent="0.35">
      <c r="A364" s="19">
        <v>43616</v>
      </c>
      <c r="B364" s="21">
        <v>-0.14050428879784641</v>
      </c>
      <c r="C364" s="21">
        <v>-1.8015357353809769E-2</v>
      </c>
      <c r="D364" s="21">
        <v>0.2898366906951359</v>
      </c>
      <c r="E364" s="21">
        <v>-0.11521901508734902</v>
      </c>
      <c r="F364" s="21">
        <v>-0.22265611218819589</v>
      </c>
      <c r="G364" s="21">
        <v>-7.0244305606271068E-2</v>
      </c>
      <c r="H364" s="21">
        <v>-9.4137782780736382E-2</v>
      </c>
      <c r="I364" s="21">
        <v>-0.46107784431137722</v>
      </c>
      <c r="J364" s="21">
        <v>-0.38228960855253891</v>
      </c>
      <c r="K364" s="21">
        <v>-0.10275229357798166</v>
      </c>
      <c r="L364" s="21">
        <v>-0.16031572666102725</v>
      </c>
      <c r="M364" s="21">
        <v>2.9598914973735175E-3</v>
      </c>
      <c r="N364" s="21">
        <v>6.8588147386515225E-2</v>
      </c>
      <c r="O364" s="21">
        <v>-0.21549247034319874</v>
      </c>
      <c r="P364" s="21">
        <v>-0.1149096255994469</v>
      </c>
      <c r="Q364" s="31"/>
      <c r="S364" s="32"/>
      <c r="T364" s="32"/>
      <c r="U364" s="32"/>
      <c r="V364" s="32"/>
      <c r="W364" s="32"/>
    </row>
    <row r="365" spans="1:23" ht="14.5" x14ac:dyDescent="0.35">
      <c r="A365" s="19">
        <v>43646</v>
      </c>
      <c r="B365" s="21">
        <v>-0.16054713158679412</v>
      </c>
      <c r="C365" s="21">
        <v>-5.1673517322372464E-2</v>
      </c>
      <c r="D365" s="21">
        <v>0.31550856381574344</v>
      </c>
      <c r="E365" s="21">
        <v>-6.4524495174006713E-2</v>
      </c>
      <c r="F365" s="21">
        <v>-0.21921398767343669</v>
      </c>
      <c r="G365" s="21">
        <v>-0.17442293369985068</v>
      </c>
      <c r="H365" s="21">
        <v>-5.0357216064021035E-2</v>
      </c>
      <c r="I365" s="21">
        <v>-0.4885361552028219</v>
      </c>
      <c r="J365" s="21">
        <v>-0.39241914474713885</v>
      </c>
      <c r="K365" s="21">
        <v>-9.6551724137931005E-2</v>
      </c>
      <c r="L365" s="21">
        <v>-0.15624862996661773</v>
      </c>
      <c r="M365" s="21">
        <v>6.1980719452110321E-3</v>
      </c>
      <c r="N365" s="21">
        <v>0.10012513347111471</v>
      </c>
      <c r="O365" s="21">
        <v>-0.21080197355771838</v>
      </c>
      <c r="P365" s="21">
        <v>-0.1433934468613331</v>
      </c>
      <c r="Q365" s="31"/>
      <c r="S365" s="32"/>
      <c r="T365" s="32"/>
      <c r="U365" s="32"/>
      <c r="V365" s="32"/>
      <c r="W365" s="32"/>
    </row>
    <row r="366" spans="1:23" ht="14.5" x14ac:dyDescent="0.35">
      <c r="A366" s="19">
        <v>43677</v>
      </c>
      <c r="B366" s="21">
        <v>-0.15644880266336084</v>
      </c>
      <c r="C366" s="21">
        <v>-7.7815369743837626E-2</v>
      </c>
      <c r="D366" s="21">
        <v>0.34520414643986891</v>
      </c>
      <c r="E366" s="21">
        <v>-8.4564168343862073E-2</v>
      </c>
      <c r="F366" s="21">
        <v>-0.23055861032252911</v>
      </c>
      <c r="G366" s="21">
        <v>-0.14564280937389812</v>
      </c>
      <c r="H366" s="21">
        <v>-3.9530794465562583E-2</v>
      </c>
      <c r="I366" s="21">
        <v>-0.48722466960352429</v>
      </c>
      <c r="J366" s="21">
        <v>-0.43895651890878484</v>
      </c>
      <c r="K366" s="21">
        <v>-0.11716247139588121</v>
      </c>
      <c r="L366" s="21">
        <v>-0.14629235957013781</v>
      </c>
      <c r="M366" s="21">
        <v>6.323876250678577E-2</v>
      </c>
      <c r="N366" s="21">
        <v>0.13660683377597257</v>
      </c>
      <c r="O366" s="21">
        <v>-0.22915062851174783</v>
      </c>
      <c r="P366" s="21">
        <v>-0.13221402462792817</v>
      </c>
      <c r="Q366" s="31"/>
      <c r="S366" s="32"/>
      <c r="T366" s="32"/>
      <c r="U366" s="32"/>
      <c r="V366" s="32"/>
      <c r="W366" s="32"/>
    </row>
    <row r="367" spans="1:23" ht="14.5" x14ac:dyDescent="0.35">
      <c r="A367" s="19">
        <v>43708</v>
      </c>
      <c r="B367" s="21">
        <v>-0.13122411988504948</v>
      </c>
      <c r="C367" s="21">
        <v>-7.7540106951871524E-2</v>
      </c>
      <c r="D367" s="21">
        <v>0.39337161994625575</v>
      </c>
      <c r="E367" s="21">
        <v>-1.9709715244261447E-2</v>
      </c>
      <c r="F367" s="21">
        <v>-0.21318865218427141</v>
      </c>
      <c r="G367" s="21">
        <v>-0.13209196678761692</v>
      </c>
      <c r="H367" s="21">
        <v>-1.7629636407338813E-2</v>
      </c>
      <c r="I367" s="21">
        <v>-0.52992957746478875</v>
      </c>
      <c r="J367" s="21">
        <v>-0.44552104370465107</v>
      </c>
      <c r="K367" s="21">
        <v>-6.2414578587699499E-2</v>
      </c>
      <c r="L367" s="21">
        <v>-0.14682361751948295</v>
      </c>
      <c r="M367" s="21">
        <v>0.15323405405396437</v>
      </c>
      <c r="N367" s="21">
        <v>0.23582250829965057</v>
      </c>
      <c r="O367" s="21">
        <v>-0.21077729761876227</v>
      </c>
      <c r="P367" s="21">
        <v>-0.1032683386062455</v>
      </c>
      <c r="Q367" s="31"/>
      <c r="S367" s="32"/>
      <c r="T367" s="32"/>
      <c r="U367" s="32"/>
      <c r="V367" s="32"/>
      <c r="W367" s="32"/>
    </row>
    <row r="368" spans="1:23" ht="14.5" x14ac:dyDescent="0.35">
      <c r="A368" s="19">
        <v>43738</v>
      </c>
      <c r="B368" s="21">
        <v>-9.7338378137314441E-2</v>
      </c>
      <c r="C368" s="21">
        <v>-7.8686668553637151E-2</v>
      </c>
      <c r="D368" s="21">
        <v>0.42777423293299394</v>
      </c>
      <c r="E368" s="21">
        <v>3.1566530733436432E-2</v>
      </c>
      <c r="F368" s="21">
        <v>-0.18604043710692814</v>
      </c>
      <c r="G368" s="21">
        <v>-0.11898083245471319</v>
      </c>
      <c r="H368" s="21">
        <v>-1.9722374119333995E-2</v>
      </c>
      <c r="I368" s="21">
        <v>-0.50571679859278806</v>
      </c>
      <c r="J368" s="21">
        <v>-0.38076078806396951</v>
      </c>
      <c r="K368" s="21">
        <v>-2.9931972789115635E-2</v>
      </c>
      <c r="L368" s="21">
        <v>-0.10462929775198695</v>
      </c>
      <c r="M368" s="21">
        <v>0.13934145502821724</v>
      </c>
      <c r="N368" s="21">
        <v>0.21060924485183419</v>
      </c>
      <c r="O368" s="21">
        <v>-0.14149940834058289</v>
      </c>
      <c r="P368" s="21">
        <v>-8.2748907236828401E-2</v>
      </c>
      <c r="Q368" s="31"/>
      <c r="S368" s="32"/>
      <c r="T368" s="32"/>
      <c r="U368" s="32"/>
      <c r="V368" s="32"/>
      <c r="W368" s="32"/>
    </row>
    <row r="369" spans="1:23" ht="14.5" x14ac:dyDescent="0.35">
      <c r="A369" s="19">
        <v>43769</v>
      </c>
      <c r="B369" s="21">
        <v>-8.1405944704063232E-2</v>
      </c>
      <c r="C369" s="21">
        <v>-4.796844905071973E-2</v>
      </c>
      <c r="D369" s="21">
        <v>0.52211973747996898</v>
      </c>
      <c r="E369" s="21">
        <v>1.3498458598910121E-2</v>
      </c>
      <c r="F369" s="21">
        <v>-0.13890446057066622</v>
      </c>
      <c r="G369" s="21">
        <v>-0.12305059789692661</v>
      </c>
      <c r="H369" s="21">
        <v>-3.2436208568507784E-2</v>
      </c>
      <c r="I369" s="21">
        <v>-0.49384885764499131</v>
      </c>
      <c r="J369" s="21">
        <v>-0.35297021126738676</v>
      </c>
      <c r="K369" s="21">
        <v>-7.2359550561797659E-2</v>
      </c>
      <c r="L369" s="21">
        <v>-7.8730877799019744E-2</v>
      </c>
      <c r="M369" s="21">
        <v>6.0652925637190047E-2</v>
      </c>
      <c r="N369" s="21">
        <v>0.22544558806858511</v>
      </c>
      <c r="O369" s="21">
        <v>-9.4262812283443034E-2</v>
      </c>
      <c r="P369" s="21">
        <v>-7.7293108132448843E-2</v>
      </c>
      <c r="Q369" s="31"/>
      <c r="S369" s="32"/>
      <c r="T369" s="32"/>
      <c r="U369" s="32"/>
      <c r="V369" s="32"/>
      <c r="W369" s="32"/>
    </row>
    <row r="370" spans="1:23" ht="14.5" x14ac:dyDescent="0.35">
      <c r="A370" s="19">
        <v>43799</v>
      </c>
      <c r="B370" s="21">
        <v>-7.015026403548788E-2</v>
      </c>
      <c r="C370" s="21">
        <v>-2.8553582582313553E-3</v>
      </c>
      <c r="D370" s="21">
        <v>0.59881332856890224</v>
      </c>
      <c r="E370" s="21">
        <v>-1.541427375422913E-3</v>
      </c>
      <c r="F370" s="21">
        <v>-0.13965192041969476</v>
      </c>
      <c r="G370" s="21">
        <v>-0.13319343453230797</v>
      </c>
      <c r="H370" s="21">
        <v>-4.8344478374278944E-2</v>
      </c>
      <c r="I370" s="21">
        <v>-0.43459174714661986</v>
      </c>
      <c r="J370" s="21">
        <v>-0.34042719600585525</v>
      </c>
      <c r="K370" s="21">
        <v>-6.4587973273942056E-2</v>
      </c>
      <c r="L370" s="21">
        <v>-0.10141315063512253</v>
      </c>
      <c r="M370" s="21">
        <v>0.1095753165808971</v>
      </c>
      <c r="N370" s="21">
        <v>0.23589713552559327</v>
      </c>
      <c r="O370" s="21">
        <v>-6.9529720542758966E-2</v>
      </c>
      <c r="P370" s="21">
        <v>-7.0470377740293744E-2</v>
      </c>
      <c r="Q370" s="31"/>
      <c r="S370" s="32"/>
      <c r="T370" s="32"/>
      <c r="U370" s="32"/>
      <c r="V370" s="32"/>
      <c r="W370" s="32"/>
    </row>
    <row r="371" spans="1:23" ht="14.5" x14ac:dyDescent="0.35">
      <c r="A371" s="19">
        <v>43830</v>
      </c>
      <c r="B371" s="20">
        <v>-5.183887773664151E-2</v>
      </c>
      <c r="C371" s="20">
        <v>-2.3977065415689225E-2</v>
      </c>
      <c r="D371" s="20">
        <v>0.63813246199384155</v>
      </c>
      <c r="E371" s="20">
        <v>3.5684093830396807E-2</v>
      </c>
      <c r="F371" s="20">
        <v>-0.11482082196702321</v>
      </c>
      <c r="G371" s="20">
        <v>-0.13908031209847865</v>
      </c>
      <c r="H371" s="20">
        <v>-0.11235542055247286</v>
      </c>
      <c r="I371" s="20">
        <v>-0.45614035087719296</v>
      </c>
      <c r="J371" s="20">
        <v>-0.3450445573465013</v>
      </c>
      <c r="K371" s="20">
        <v>-3.9735099337748325E-2</v>
      </c>
      <c r="L371" s="20">
        <v>-0.12402712615490721</v>
      </c>
      <c r="M371" s="20">
        <v>0.14516471801734501</v>
      </c>
      <c r="N371" s="20">
        <v>0.26854891960961885</v>
      </c>
      <c r="O371" s="20">
        <v>-1.9855989582932117E-2</v>
      </c>
      <c r="P371" s="20">
        <v>-6.2333979153517183E-2</v>
      </c>
      <c r="Q371" s="20"/>
      <c r="S371" s="32"/>
      <c r="T371" s="32"/>
      <c r="U371" s="32"/>
      <c r="V371" s="32"/>
      <c r="W371" s="32"/>
    </row>
    <row r="372" spans="1:23" ht="14.5" x14ac:dyDescent="0.35">
      <c r="A372" s="19">
        <v>43861</v>
      </c>
      <c r="B372" s="20">
        <v>-3.724321847818611E-2</v>
      </c>
      <c r="C372" s="20">
        <v>3.1842173574457178E-2</v>
      </c>
      <c r="D372" s="20">
        <v>0.49946182031595682</v>
      </c>
      <c r="E372" s="20">
        <v>3.7193095022976588E-2</v>
      </c>
      <c r="F372" s="20">
        <v>-0.10517819074825258</v>
      </c>
      <c r="G372" s="20">
        <v>-8.8689526323287304E-2</v>
      </c>
      <c r="H372" s="20">
        <v>-0.10771993390001455</v>
      </c>
      <c r="I372" s="20">
        <v>-0.47214076246334302</v>
      </c>
      <c r="J372" s="20">
        <v>-0.40324096120058983</v>
      </c>
      <c r="K372" s="20">
        <v>-3.0769230769230882E-2</v>
      </c>
      <c r="L372" s="20">
        <v>-0.1003758703478535</v>
      </c>
      <c r="M372" s="20">
        <v>0.20232198554000277</v>
      </c>
      <c r="N372" s="20">
        <v>0.33864084927457733</v>
      </c>
      <c r="O372" s="20">
        <v>-3.7227688303885648E-2</v>
      </c>
      <c r="P372" s="20">
        <v>-3.6471091664685817E-2</v>
      </c>
      <c r="U372" s="32"/>
      <c r="V372" s="32"/>
      <c r="W372" s="32"/>
    </row>
    <row r="373" spans="1:23" ht="14.5" x14ac:dyDescent="0.35">
      <c r="A373" s="19">
        <v>43890</v>
      </c>
      <c r="B373" s="20">
        <v>-0.17443199008218041</v>
      </c>
      <c r="C373" s="20">
        <v>-0.12479531155735568</v>
      </c>
      <c r="D373" s="20">
        <v>0.32967674778767453</v>
      </c>
      <c r="E373" s="20">
        <v>-1.3689474237285615E-3</v>
      </c>
      <c r="F373" s="20">
        <v>-0.29121738059107088</v>
      </c>
      <c r="G373" s="20">
        <v>-0.2092034961343025</v>
      </c>
      <c r="H373" s="20">
        <v>-0.30690606081771193</v>
      </c>
      <c r="I373" s="20">
        <v>-0.59941176470588231</v>
      </c>
      <c r="J373" s="20">
        <v>-0.53948014670220568</v>
      </c>
      <c r="K373" s="20">
        <v>-9.1466083150984701E-2</v>
      </c>
      <c r="L373" s="20">
        <v>-0.22672655801841235</v>
      </c>
      <c r="M373" s="20">
        <v>1.7964353121804319E-2</v>
      </c>
      <c r="N373" s="20">
        <v>0.26724766753830681</v>
      </c>
      <c r="O373" s="20">
        <v>-0.16641796879834833</v>
      </c>
      <c r="P373" s="20">
        <v>-0.17635598140212716</v>
      </c>
      <c r="U373" s="32"/>
      <c r="V373" s="32"/>
      <c r="W373" s="32"/>
    </row>
    <row r="374" spans="1:23" ht="14.5" x14ac:dyDescent="0.35">
      <c r="A374" s="19">
        <v>43921</v>
      </c>
      <c r="B374" s="20">
        <v>-0.29400471854226123</v>
      </c>
      <c r="C374" s="20">
        <v>-0.2093741952098892</v>
      </c>
      <c r="D374" s="20">
        <v>0.25098548895997058</v>
      </c>
      <c r="E374" s="20">
        <v>-9.3510680935788862E-2</v>
      </c>
      <c r="F374" s="20">
        <v>-0.43415867469209335</v>
      </c>
      <c r="G374" s="20">
        <v>-0.28756463123474413</v>
      </c>
      <c r="H374" s="20">
        <v>-0.32568284841598616</v>
      </c>
      <c r="I374" s="20">
        <v>-0.66814159292035402</v>
      </c>
      <c r="J374" s="20">
        <v>-0.72067026305294857</v>
      </c>
      <c r="K374" s="20">
        <v>-0.18954248366013071</v>
      </c>
      <c r="L374" s="20">
        <v>-0.43670929437361239</v>
      </c>
      <c r="M374" s="20">
        <v>-0.12520382929840321</v>
      </c>
      <c r="N374" s="20">
        <v>0.10616367686983717</v>
      </c>
      <c r="O374" s="20">
        <v>-0.27855352100023739</v>
      </c>
      <c r="P374" s="20">
        <v>-0.29855674980692432</v>
      </c>
      <c r="U374" s="32"/>
      <c r="V374" s="32"/>
    </row>
    <row r="375" spans="1:23" ht="14.5" x14ac:dyDescent="0.35">
      <c r="A375" s="19">
        <v>43951</v>
      </c>
      <c r="B375" s="20">
        <v>-0.27567194495943975</v>
      </c>
      <c r="C375" s="20">
        <v>-0.25193133047210292</v>
      </c>
      <c r="D375" s="20">
        <v>0.23267605011170708</v>
      </c>
      <c r="E375" s="20">
        <v>-0.12160213975041198</v>
      </c>
      <c r="F375" s="20">
        <v>-0.42378629888037478</v>
      </c>
      <c r="G375" s="20">
        <v>-0.27018242641174794</v>
      </c>
      <c r="H375" s="20">
        <v>-0.2661202237685325</v>
      </c>
      <c r="I375" s="20">
        <v>-0.67869822485207099</v>
      </c>
      <c r="J375" s="20">
        <v>-0.69468600360183697</v>
      </c>
      <c r="K375" s="20">
        <v>-0.16233766233766234</v>
      </c>
      <c r="L375" s="20">
        <v>-0.37741478087737035</v>
      </c>
      <c r="M375" s="20">
        <v>-0.12207491206144302</v>
      </c>
      <c r="N375" s="20">
        <v>6.2779548167761795E-2</v>
      </c>
      <c r="O375" s="20">
        <v>-0.24268867438161762</v>
      </c>
      <c r="P375" s="20">
        <v>-0.28536990933275369</v>
      </c>
      <c r="U375" s="32"/>
      <c r="V375" s="32"/>
    </row>
    <row r="376" spans="1:23" x14ac:dyDescent="0.3">
      <c r="A376" s="19">
        <v>43982</v>
      </c>
      <c r="B376" s="20">
        <v>-0.26081570332165116</v>
      </c>
      <c r="C376" s="20">
        <v>-0.21980945841558663</v>
      </c>
      <c r="D376" s="20">
        <v>0.22671889213425175</v>
      </c>
      <c r="E376" s="20">
        <v>-4.2737587416125447E-2</v>
      </c>
      <c r="F376" s="20">
        <v>-0.45509175151399606</v>
      </c>
      <c r="G376" s="20">
        <v>-0.21213026041894995</v>
      </c>
      <c r="H376" s="20">
        <v>-0.28970930255024241</v>
      </c>
      <c r="I376" s="20">
        <v>-0.71112759643916912</v>
      </c>
      <c r="J376" s="20">
        <v>-0.7101841103676072</v>
      </c>
      <c r="K376" s="20">
        <v>-0.1509677419354839</v>
      </c>
      <c r="L376" s="20">
        <v>-0.42523068732308505</v>
      </c>
      <c r="M376" s="20">
        <v>-9.337821175921622E-2</v>
      </c>
      <c r="N376" s="20">
        <v>5.4381379941956846E-2</v>
      </c>
      <c r="O376" s="20">
        <v>-0.23700810008256659</v>
      </c>
      <c r="P376" s="20">
        <v>-0.26780543230094889</v>
      </c>
    </row>
    <row r="377" spans="1:23" x14ac:dyDescent="0.3">
      <c r="A377" s="19">
        <v>44012</v>
      </c>
      <c r="B377" s="20">
        <v>-0.24296955223119815</v>
      </c>
      <c r="C377" s="20">
        <v>-0.23661174047373856</v>
      </c>
      <c r="D377" s="20">
        <v>0.26196474388514301</v>
      </c>
      <c r="E377" s="20">
        <v>-2.194837879849762E-2</v>
      </c>
      <c r="F377" s="20">
        <v>-0.43522530817408606</v>
      </c>
      <c r="G377" s="20">
        <v>-0.19798094261756854</v>
      </c>
      <c r="H377" s="20">
        <v>-0.24961609758854403</v>
      </c>
      <c r="I377" s="20">
        <v>-0.68705357142857149</v>
      </c>
      <c r="J377" s="20">
        <v>-0.6835995217733033</v>
      </c>
      <c r="K377" s="20">
        <v>-0.21282051282051284</v>
      </c>
      <c r="L377" s="20">
        <v>-0.43802811759503613</v>
      </c>
      <c r="M377" s="20">
        <v>-0.11007176733613146</v>
      </c>
      <c r="N377" s="20">
        <v>6.18363742900543E-2</v>
      </c>
      <c r="O377" s="20">
        <v>-0.20613369847369548</v>
      </c>
      <c r="P377" s="20">
        <v>-0.25358783152235193</v>
      </c>
    </row>
    <row r="378" spans="1:23" x14ac:dyDescent="0.3">
      <c r="A378" s="19">
        <v>44043</v>
      </c>
      <c r="B378" s="20">
        <v>-0.24221941876294573</v>
      </c>
      <c r="C378" s="20">
        <v>-0.31301652892562004</v>
      </c>
      <c r="D378" s="20">
        <v>0.28853630350749637</v>
      </c>
      <c r="E378" s="20">
        <v>6.9580292933795057E-2</v>
      </c>
      <c r="F378" s="20">
        <v>-0.48483645155028199</v>
      </c>
      <c r="G378" s="20">
        <v>-0.19232176643462706</v>
      </c>
      <c r="H378" s="20">
        <v>-0.23955426896356771</v>
      </c>
      <c r="I378" s="20">
        <v>-0.71773112996873589</v>
      </c>
      <c r="J378" s="20">
        <v>-0.70880101330729206</v>
      </c>
      <c r="K378" s="20">
        <v>-0.18580508474576263</v>
      </c>
      <c r="L378" s="20">
        <v>-0.47531636673915256</v>
      </c>
      <c r="M378" s="20">
        <v>-0.10162856481919552</v>
      </c>
      <c r="N378" s="20">
        <v>1.3522399348248299E-2</v>
      </c>
      <c r="O378" s="20">
        <v>-0.16961339060596126</v>
      </c>
      <c r="P378" s="20">
        <v>-0.262641199858129</v>
      </c>
    </row>
    <row r="379" spans="1:23" x14ac:dyDescent="0.3">
      <c r="A379" s="19">
        <v>44074</v>
      </c>
      <c r="B379" s="20">
        <v>-0.22822928692570743</v>
      </c>
      <c r="C379" s="20">
        <v>-0.32253886010362709</v>
      </c>
      <c r="D379" s="20">
        <v>0.34230197233980203</v>
      </c>
      <c r="E379" s="20">
        <v>4.8783549364808304E-2</v>
      </c>
      <c r="F379" s="20">
        <v>-0.47786505392563439</v>
      </c>
      <c r="G379" s="20">
        <v>-0.14813014069850539</v>
      </c>
      <c r="H379" s="20">
        <v>-0.23616776955114704</v>
      </c>
      <c r="I379" s="20">
        <v>-0.72520107238605891</v>
      </c>
      <c r="J379" s="20">
        <v>-0.72853412901839032</v>
      </c>
      <c r="K379" s="20">
        <v>-0.24747899159663855</v>
      </c>
      <c r="L379" s="20">
        <v>-0.45380271191451371</v>
      </c>
      <c r="M379" s="20">
        <v>-0.14371700309263019</v>
      </c>
      <c r="N379" s="20">
        <v>3.3235697880323753E-2</v>
      </c>
      <c r="O379" s="20">
        <v>-0.15938861606676794</v>
      </c>
      <c r="P379" s="20">
        <v>-0.24765890533431903</v>
      </c>
    </row>
    <row r="380" spans="1:23" x14ac:dyDescent="0.3">
      <c r="A380" s="19">
        <v>44104</v>
      </c>
      <c r="B380" s="20">
        <v>-0.24010511197529988</v>
      </c>
      <c r="C380" s="20">
        <v>-0.3425155925155926</v>
      </c>
      <c r="D380" s="20">
        <v>0.38068887665039525</v>
      </c>
      <c r="E380" s="20">
        <v>-3.3806623814857176E-2</v>
      </c>
      <c r="F380" s="20">
        <v>-0.50476266192669605</v>
      </c>
      <c r="G380" s="20">
        <v>-0.16484546962128899</v>
      </c>
      <c r="H380" s="20">
        <v>-0.30572454808405225</v>
      </c>
      <c r="I380" s="20">
        <v>-0.73491282968261062</v>
      </c>
      <c r="J380" s="20">
        <v>-0.76220813788506669</v>
      </c>
      <c r="K380" s="20">
        <v>-0.17812499999999998</v>
      </c>
      <c r="L380" s="20">
        <v>-0.48116271999401755</v>
      </c>
      <c r="M380" s="20">
        <v>1.9498740314484286E-2</v>
      </c>
      <c r="N380" s="20">
        <v>6.4681708842517505E-2</v>
      </c>
      <c r="O380" s="20">
        <v>-0.26801744966868424</v>
      </c>
      <c r="P380" s="20">
        <v>-0.23136877546592305</v>
      </c>
    </row>
    <row r="381" spans="1:23" x14ac:dyDescent="0.3">
      <c r="A381" s="19">
        <v>44135</v>
      </c>
      <c r="B381" s="20">
        <v>-0.2725438115202104</v>
      </c>
      <c r="C381" s="20">
        <v>-0.39121068504954759</v>
      </c>
      <c r="D381" s="20">
        <v>0.24011727107112082</v>
      </c>
      <c r="E381" s="20">
        <v>-5.4264805666300917E-2</v>
      </c>
      <c r="F381" s="20">
        <v>-0.54516761800341429</v>
      </c>
      <c r="G381" s="20">
        <v>-0.20271733019083266</v>
      </c>
      <c r="H381" s="20">
        <v>-0.30765746750751255</v>
      </c>
      <c r="I381" s="20">
        <v>-0.77683363148479423</v>
      </c>
      <c r="J381" s="20">
        <v>-0.73941916637213523</v>
      </c>
      <c r="K381" s="20">
        <v>-0.24484848484848487</v>
      </c>
      <c r="L381" s="20">
        <v>-0.56392319921872047</v>
      </c>
      <c r="M381" s="20">
        <v>-7.1245742471950493E-2</v>
      </c>
      <c r="N381" s="20">
        <v>9.5378001473911244E-3</v>
      </c>
      <c r="O381" s="20">
        <v>-0.26090495312057083</v>
      </c>
      <c r="P381" s="20">
        <v>-0.2760958044529192</v>
      </c>
    </row>
    <row r="382" spans="1:23" x14ac:dyDescent="0.3">
      <c r="A382" s="19">
        <v>44165</v>
      </c>
      <c r="B382" s="20">
        <v>-0.16968010958647323</v>
      </c>
      <c r="C382" s="20">
        <v>-0.25525551187831141</v>
      </c>
      <c r="D382" s="20">
        <v>0.29566074429975647</v>
      </c>
      <c r="E382" s="20">
        <v>-1.7816014630617549E-2</v>
      </c>
      <c r="F382" s="20">
        <v>-0.36267828223800747</v>
      </c>
      <c r="G382" s="20">
        <v>-0.14447340514184889</v>
      </c>
      <c r="H382" s="20">
        <v>-0.27012596866704552</v>
      </c>
      <c r="I382" s="20">
        <v>-0.67829977628635341</v>
      </c>
      <c r="J382" s="20">
        <v>-0.57080554438496289</v>
      </c>
      <c r="K382" s="20">
        <v>4.5882352941176485E-2</v>
      </c>
      <c r="L382" s="20">
        <v>-0.41392472208287262</v>
      </c>
      <c r="M382" s="20">
        <v>4.2853342076199098E-2</v>
      </c>
      <c r="N382" s="20">
        <v>1.7126869100528956E-2</v>
      </c>
      <c r="O382" s="20">
        <v>-0.16850206647196542</v>
      </c>
      <c r="P382" s="20">
        <v>-0.17001704991466304</v>
      </c>
    </row>
    <row r="383" spans="1:23" x14ac:dyDescent="0.3">
      <c r="A383" s="19">
        <v>44196</v>
      </c>
      <c r="B383" s="20">
        <v>-0.13500255571060171</v>
      </c>
      <c r="C383" s="20">
        <v>-0.20289855072463781</v>
      </c>
      <c r="D383" s="20">
        <v>0.30892743825927993</v>
      </c>
      <c r="E383" s="20">
        <v>2.0864162090314331E-2</v>
      </c>
      <c r="F383" s="20">
        <v>-0.33681522911604617</v>
      </c>
      <c r="G383" s="20">
        <v>-0.10048405805521468</v>
      </c>
      <c r="H383" s="20">
        <v>-0.2447542755681674</v>
      </c>
      <c r="I383" s="20">
        <v>-0.67770814682184422</v>
      </c>
      <c r="J383" s="20">
        <v>-0.52655554610354649</v>
      </c>
      <c r="K383" s="20">
        <v>0.10971428571428565</v>
      </c>
      <c r="L383" s="20">
        <v>-0.40916693987199698</v>
      </c>
      <c r="M383" s="20">
        <v>3.3748865247064996E-2</v>
      </c>
      <c r="N383" s="20">
        <v>6.8826201025316891E-2</v>
      </c>
      <c r="O383" s="20">
        <v>-0.12076786144362713</v>
      </c>
      <c r="P383" s="20">
        <v>-0.13923932898454255</v>
      </c>
    </row>
    <row r="384" spans="1:23" x14ac:dyDescent="0.3">
      <c r="A384" s="19">
        <v>44227</v>
      </c>
      <c r="B384" s="20">
        <v>-0.17005820989643652</v>
      </c>
      <c r="C384" s="20">
        <v>-0.10304459510675035</v>
      </c>
      <c r="D384" s="20">
        <v>0.33086527957775996</v>
      </c>
      <c r="E384" s="20">
        <v>-5.8230660144753962E-2</v>
      </c>
      <c r="F384" s="20">
        <v>-0.36605041344010275</v>
      </c>
      <c r="G384" s="20">
        <v>-0.19032192695859598</v>
      </c>
      <c r="H384" s="20">
        <v>-0.26343971571129371</v>
      </c>
      <c r="I384" s="20">
        <v>-0.67211794897599753</v>
      </c>
      <c r="J384" s="20">
        <v>-0.49148875806789089</v>
      </c>
      <c r="K384" s="20">
        <v>7.9501855462607685E-2</v>
      </c>
      <c r="L384" s="20">
        <v>-0.41340398664968525</v>
      </c>
      <c r="M384" s="20">
        <v>-2.1512144079871377E-2</v>
      </c>
      <c r="N384" s="20">
        <v>4.2460858516722245E-2</v>
      </c>
      <c r="O384" s="20">
        <v>-0.12838198280835461</v>
      </c>
      <c r="P384" s="20">
        <v>-0.18227642509405997</v>
      </c>
    </row>
    <row r="385" spans="1:16" x14ac:dyDescent="0.3">
      <c r="A385" s="19">
        <v>44255</v>
      </c>
      <c r="B385" s="20">
        <v>-0.17773098121210448</v>
      </c>
      <c r="C385" s="20">
        <v>-0.10738198861734194</v>
      </c>
      <c r="D385" s="20">
        <v>0.31810672610525159</v>
      </c>
      <c r="E385" s="20">
        <v>-0.14849476450121185</v>
      </c>
      <c r="F385" s="20">
        <v>-0.35915460905490121</v>
      </c>
      <c r="G385" s="20">
        <v>-0.21689963229713516</v>
      </c>
      <c r="H385" s="20">
        <v>-0.24272623447904396</v>
      </c>
      <c r="I385" s="20">
        <v>-0.68161457803115133</v>
      </c>
      <c r="J385" s="20">
        <v>-0.53419332312339141</v>
      </c>
      <c r="K385" s="20">
        <v>1.1714855433698768E-2</v>
      </c>
      <c r="L385" s="20">
        <v>-0.38478670615867955</v>
      </c>
      <c r="M385" s="20">
        <v>-5.7601228207117251E-2</v>
      </c>
      <c r="N385" s="20">
        <v>1.0649394520553121E-2</v>
      </c>
      <c r="O385" s="20">
        <v>-9.1720054405377505E-2</v>
      </c>
      <c r="P385" s="20">
        <v>-0.20361783652055832</v>
      </c>
    </row>
    <row r="386" spans="1:16" x14ac:dyDescent="0.3">
      <c r="A386" s="19">
        <v>44286</v>
      </c>
      <c r="B386" s="20">
        <v>-0.15151776487963001</v>
      </c>
      <c r="C386" s="20">
        <v>-9.9189020586400556E-2</v>
      </c>
      <c r="D386" s="20">
        <v>0.278138814634314</v>
      </c>
      <c r="E386" s="20">
        <v>-0.13312678388251492</v>
      </c>
      <c r="F386" s="20">
        <v>-0.34144088632538722</v>
      </c>
      <c r="G386" s="20">
        <v>-0.19727085577079306</v>
      </c>
      <c r="H386" s="20">
        <v>-0.21376562468077409</v>
      </c>
      <c r="I386" s="20">
        <v>-0.67140429476286112</v>
      </c>
      <c r="J386" s="20">
        <v>-0.48352066116938419</v>
      </c>
      <c r="K386" s="20">
        <v>5.5195406556769688E-2</v>
      </c>
      <c r="L386" s="20">
        <v>-0.37422399231611314</v>
      </c>
      <c r="M386" s="20">
        <v>4.451931161506064E-2</v>
      </c>
      <c r="N386" s="20">
        <v>3.8642172746139403E-2</v>
      </c>
      <c r="O386" s="20">
        <v>-9.2312214590767161E-2</v>
      </c>
      <c r="P386" s="20">
        <v>-0.16944695661712408</v>
      </c>
    </row>
    <row r="387" spans="1:16" x14ac:dyDescent="0.3">
      <c r="A387" s="19">
        <v>44316</v>
      </c>
      <c r="B387" s="20">
        <v>-0.114817559057105</v>
      </c>
      <c r="C387" s="20">
        <v>-9.710180827347048E-2</v>
      </c>
      <c r="D387" s="20">
        <v>0.29814739027813275</v>
      </c>
      <c r="E387" s="20">
        <v>-9.3380616638266162E-2</v>
      </c>
      <c r="F387" s="20">
        <v>-0.30579029058860763</v>
      </c>
      <c r="G387" s="20">
        <v>-0.17835114311074923</v>
      </c>
      <c r="H387" s="20">
        <v>-0.20431787728845793</v>
      </c>
      <c r="I387" s="20">
        <v>-0.63047102959566481</v>
      </c>
      <c r="J387" s="20">
        <v>-0.47356076585851586</v>
      </c>
      <c r="K387" s="20">
        <v>3.7527593818984517E-2</v>
      </c>
      <c r="L387" s="20">
        <v>-0.35004836712224685</v>
      </c>
      <c r="M387" s="20">
        <v>0.14552919168375522</v>
      </c>
      <c r="N387" s="20">
        <v>3.0400260641330119E-2</v>
      </c>
      <c r="O387" s="20">
        <v>-4.3237042759819939E-2</v>
      </c>
      <c r="P387" s="20">
        <v>-0.13607980586783133</v>
      </c>
    </row>
    <row r="388" spans="1:16" x14ac:dyDescent="0.3">
      <c r="A388" s="19">
        <v>44347</v>
      </c>
      <c r="B388" s="20">
        <v>-8.6555145309866591E-2</v>
      </c>
      <c r="C388" s="20">
        <v>-0.11793814432989702</v>
      </c>
      <c r="D388" s="20">
        <v>0.34866037782116943</v>
      </c>
      <c r="E388" s="20">
        <v>-8.2612675530754381E-2</v>
      </c>
      <c r="F388" s="20">
        <v>-0.25995737303399197</v>
      </c>
      <c r="G388" s="20">
        <v>-0.17255762161199284</v>
      </c>
      <c r="H388" s="20">
        <v>-0.19080181068997518</v>
      </c>
      <c r="I388" s="20">
        <v>-0.60991299762720796</v>
      </c>
      <c r="J388" s="20">
        <v>-0.44870997422374792</v>
      </c>
      <c r="K388" s="20">
        <v>6.3402156038735669E-2</v>
      </c>
      <c r="L388" s="20">
        <v>-0.31482918531613607</v>
      </c>
      <c r="M388" s="20">
        <v>0.25631399565914692</v>
      </c>
      <c r="N388" s="20">
        <v>5.8270340866082619E-2</v>
      </c>
      <c r="O388" s="20">
        <v>-3.4397575537577933E-2</v>
      </c>
      <c r="P388" s="20">
        <v>-0.10217041991448608</v>
      </c>
    </row>
    <row r="389" spans="1:16" x14ac:dyDescent="0.3">
      <c r="A389" s="19">
        <v>44377</v>
      </c>
      <c r="B389" s="20">
        <v>-9.648994301685497E-2</v>
      </c>
      <c r="C389" s="20">
        <v>-0.1313122992009228</v>
      </c>
      <c r="D389" s="20">
        <v>0.35276622048502471</v>
      </c>
      <c r="E389" s="20">
        <v>-8.8768039352323053E-2</v>
      </c>
      <c r="F389" s="20">
        <v>-0.29142575385817021</v>
      </c>
      <c r="G389" s="20">
        <v>-0.18560241577158904</v>
      </c>
      <c r="H389" s="20">
        <v>-0.19748769567748214</v>
      </c>
      <c r="I389" s="20">
        <v>-0.60999039385206522</v>
      </c>
      <c r="J389" s="20">
        <v>-0.44345260550954591</v>
      </c>
      <c r="K389" s="20">
        <v>7.1506352087114422E-2</v>
      </c>
      <c r="L389" s="20">
        <v>-0.36526333886632267</v>
      </c>
      <c r="M389" s="20">
        <v>0.24567964675317649</v>
      </c>
      <c r="N389" s="20">
        <v>5.201830426210842E-2</v>
      </c>
      <c r="O389" s="20">
        <v>-5.0633762120890352E-2</v>
      </c>
      <c r="P389" s="20">
        <v>-0.11016168129665528</v>
      </c>
    </row>
    <row r="390" spans="1:16" x14ac:dyDescent="0.3">
      <c r="A390" s="19">
        <v>44408</v>
      </c>
      <c r="B390" s="20">
        <v>-5.8247231084510506E-2</v>
      </c>
      <c r="C390" s="20">
        <v>-8.6012663432283754E-2</v>
      </c>
      <c r="D390" s="20">
        <v>0.45864182979240137</v>
      </c>
      <c r="E390" s="20">
        <v>-3.8507314130027691E-2</v>
      </c>
      <c r="F390" s="20">
        <v>-0.27192898395424653</v>
      </c>
      <c r="G390" s="20">
        <v>-0.19070402894499056</v>
      </c>
      <c r="H390" s="20">
        <v>-0.17242040902080158</v>
      </c>
      <c r="I390" s="20">
        <v>-0.61171032357473032</v>
      </c>
      <c r="J390" s="20">
        <v>-0.45569400412932226</v>
      </c>
      <c r="K390" s="20">
        <v>0.15944976076555029</v>
      </c>
      <c r="L390" s="20">
        <v>-0.32229346384405327</v>
      </c>
      <c r="M390" s="20">
        <v>0.36837109683791724</v>
      </c>
      <c r="N390" s="20">
        <v>7.9375921621769499E-2</v>
      </c>
      <c r="O390" s="20">
        <v>1.5778808188422308E-3</v>
      </c>
      <c r="P390" s="20">
        <v>-7.6305748653342442E-2</v>
      </c>
    </row>
    <row r="391" spans="1:16" x14ac:dyDescent="0.3">
      <c r="A391" s="19">
        <v>44439</v>
      </c>
      <c r="B391" s="20">
        <v>-4.3242417854490393E-2</v>
      </c>
      <c r="C391" s="20">
        <v>-9.2588032504309359E-2</v>
      </c>
      <c r="D391" s="20">
        <v>0.51776930083930739</v>
      </c>
      <c r="E391" s="20">
        <v>-5.2634982285773228E-2</v>
      </c>
      <c r="F391" s="20">
        <v>-0.28403022611598888</v>
      </c>
      <c r="G391" s="20">
        <v>-0.19574212416241715</v>
      </c>
      <c r="H391" s="20">
        <v>-0.18706762954220404</v>
      </c>
      <c r="I391" s="20">
        <v>-0.62293694456199744</v>
      </c>
      <c r="J391" s="20">
        <v>-0.42954515958642531</v>
      </c>
      <c r="K391" s="20">
        <v>4.795978710822002E-2</v>
      </c>
      <c r="L391" s="20">
        <v>-0.30470154533469374</v>
      </c>
      <c r="M391" s="20">
        <v>0.42083343972221193</v>
      </c>
      <c r="N391" s="20">
        <v>8.4645037314442853E-2</v>
      </c>
      <c r="O391" s="20">
        <v>2.4434176307332661E-2</v>
      </c>
      <c r="P391" s="20">
        <v>-6.3703567444275078E-2</v>
      </c>
    </row>
    <row r="392" spans="1:16" x14ac:dyDescent="0.3">
      <c r="A392" s="19">
        <v>44469</v>
      </c>
      <c r="B392" s="20">
        <v>-0.11742425026053763</v>
      </c>
      <c r="C392" s="20">
        <v>-0.10282671036460478</v>
      </c>
      <c r="D392" s="20">
        <v>0.3614271964544899</v>
      </c>
      <c r="E392" s="20">
        <v>-0.17363141709002239</v>
      </c>
      <c r="F392" s="20">
        <v>-0.34481877971583308</v>
      </c>
      <c r="G392" s="20">
        <v>-0.2007178803362715</v>
      </c>
      <c r="H392" s="20">
        <v>-0.24471085374440926</v>
      </c>
      <c r="I392" s="20">
        <v>-0.6283773107915942</v>
      </c>
      <c r="J392" s="20">
        <v>-0.50307945384568131</v>
      </c>
      <c r="K392" s="20">
        <v>-1.3157894736842146E-2</v>
      </c>
      <c r="L392" s="20">
        <v>-0.37063970837480981</v>
      </c>
      <c r="M392" s="20">
        <v>0.22176353008422661</v>
      </c>
      <c r="N392" s="20">
        <v>4.9448784667703539E-3</v>
      </c>
      <c r="O392" s="20">
        <v>-6.3203668279508241E-2</v>
      </c>
      <c r="P392" s="20">
        <v>-0.13411095102128257</v>
      </c>
    </row>
    <row r="393" spans="1:16" x14ac:dyDescent="0.3">
      <c r="A393" s="19">
        <v>44500</v>
      </c>
      <c r="B393" s="20">
        <v>-8.8928879630073288E-2</v>
      </c>
      <c r="C393" s="20">
        <v>-8.0212131256214958E-2</v>
      </c>
      <c r="D393" s="20">
        <v>0.46474390796940501</v>
      </c>
      <c r="E393" s="20">
        <v>-0.13689331468982915</v>
      </c>
      <c r="F393" s="20">
        <v>-0.37818881620157324</v>
      </c>
      <c r="G393" s="20">
        <v>-0.198330831236875</v>
      </c>
      <c r="H393" s="20">
        <v>-0.16776728193127641</v>
      </c>
      <c r="I393" s="20">
        <v>-0.64226533822758258</v>
      </c>
      <c r="J393" s="20">
        <v>-0.50478052245986682</v>
      </c>
      <c r="K393" s="20">
        <v>0.10947368421052639</v>
      </c>
      <c r="L393" s="20">
        <v>-0.36015899667805007</v>
      </c>
      <c r="M393" s="20">
        <v>0.35194151268732332</v>
      </c>
      <c r="N393" s="20">
        <v>9.7945037090263407E-3</v>
      </c>
      <c r="O393" s="20">
        <v>-4.8290232395976136E-2</v>
      </c>
      <c r="P393" s="20">
        <v>-0.10177850104524133</v>
      </c>
    </row>
    <row r="394" spans="1:16" x14ac:dyDescent="0.3">
      <c r="A394" s="19">
        <v>44530</v>
      </c>
      <c r="B394" s="20">
        <v>-9.7487038652530777E-2</v>
      </c>
      <c r="C394" s="20">
        <v>-8.7251697259240757E-2</v>
      </c>
      <c r="D394" s="20">
        <v>0.45783643962976706</v>
      </c>
      <c r="E394" s="20">
        <v>-0.12840468310915745</v>
      </c>
      <c r="F394" s="20">
        <v>-0.36498634030638005</v>
      </c>
      <c r="G394" s="20">
        <v>-0.19348813320248887</v>
      </c>
      <c r="H394" s="20">
        <v>-0.18987035271884209</v>
      </c>
      <c r="I394" s="20">
        <v>-0.67482900851041616</v>
      </c>
      <c r="J394" s="20">
        <v>-0.53834257042843914</v>
      </c>
      <c r="K394" s="20">
        <v>6.9473684210526354E-2</v>
      </c>
      <c r="L394" s="20">
        <v>-0.36914605220221391</v>
      </c>
      <c r="M394" s="20">
        <v>0.41271262311173151</v>
      </c>
      <c r="N394" s="20">
        <v>-4.4783004416683363E-2</v>
      </c>
      <c r="O394" s="20">
        <v>-0.10737807453885106</v>
      </c>
      <c r="P394" s="20">
        <v>-9.4285929903727528E-2</v>
      </c>
    </row>
    <row r="395" spans="1:16" x14ac:dyDescent="0.3">
      <c r="A395" s="19">
        <v>44561</v>
      </c>
      <c r="B395" s="20">
        <v>-8.0107234240439265E-2</v>
      </c>
      <c r="C395" s="20">
        <v>-0.16059013057486859</v>
      </c>
      <c r="D395" s="20">
        <v>0.46670167531267281</v>
      </c>
      <c r="E395" s="20">
        <v>-0.1105448010737084</v>
      </c>
      <c r="F395" s="20">
        <v>-0.34479096621382249</v>
      </c>
      <c r="G395" s="20">
        <v>-0.1909677359122145</v>
      </c>
      <c r="H395" s="20">
        <v>-0.14551910551442762</v>
      </c>
      <c r="I395" s="20">
        <v>-0.63880224578914535</v>
      </c>
      <c r="J395" s="20">
        <v>-0.51157780065749858</v>
      </c>
      <c r="K395" s="20">
        <v>4.368421052631577E-2</v>
      </c>
      <c r="L395" s="20">
        <v>-0.37183412406741578</v>
      </c>
      <c r="M395" s="20">
        <v>0.32805091865674835</v>
      </c>
      <c r="N395" s="20">
        <v>-1.5142123725363787E-2</v>
      </c>
      <c r="O395" s="20">
        <v>-2.3072272268404803E-2</v>
      </c>
      <c r="P395" s="20">
        <v>-9.8711756409131282E-2</v>
      </c>
    </row>
    <row r="396" spans="1:16" x14ac:dyDescent="0.3">
      <c r="A396" s="19">
        <f>'EPRA Discount to NAV'!A396</f>
        <v>44592</v>
      </c>
      <c r="B396" s="20">
        <v>-0.14412230237193333</v>
      </c>
      <c r="C396" s="20">
        <v>-0.18829630042655243</v>
      </c>
      <c r="D396" s="20">
        <v>0.33754711974063339</v>
      </c>
      <c r="E396" s="20">
        <v>-0.13329277492874983</v>
      </c>
      <c r="F396" s="20">
        <v>-0.32687518914695701</v>
      </c>
      <c r="G396" s="20">
        <v>-0.28811727603712312</v>
      </c>
      <c r="H396" s="20">
        <v>-0.15795621296456297</v>
      </c>
      <c r="I396" s="20">
        <v>-0.61602740437016668</v>
      </c>
      <c r="J396" s="20">
        <v>-0.47793164794995224</v>
      </c>
      <c r="K396" s="20">
        <v>-2.2499999999999964E-2</v>
      </c>
      <c r="L396" s="20">
        <v>-0.37637883893950858</v>
      </c>
      <c r="M396" s="20">
        <v>0.19245578694838733</v>
      </c>
      <c r="N396" s="20">
        <v>-1.7866600931017298E-2</v>
      </c>
      <c r="O396" s="20">
        <v>-6.9516386216679618E-2</v>
      </c>
      <c r="P396" s="20">
        <v>-0.16769947361436296</v>
      </c>
    </row>
    <row r="397" spans="1:16" x14ac:dyDescent="0.3">
      <c r="A397" s="19">
        <v>44620</v>
      </c>
      <c r="B397" s="20">
        <v>-0.17051723989498649</v>
      </c>
      <c r="C397" s="20">
        <v>-0.24125316316426504</v>
      </c>
      <c r="D397" s="20">
        <v>0.26577461746808362</v>
      </c>
      <c r="E397" s="20">
        <v>-0.11227269872352041</v>
      </c>
      <c r="F397" s="20">
        <v>-0.34136164024900445</v>
      </c>
      <c r="G397" s="20">
        <v>-0.30941797708158764</v>
      </c>
      <c r="H397" s="20">
        <v>-0.24638400829845514</v>
      </c>
      <c r="I397" s="20">
        <v>-0.57980101564929021</v>
      </c>
      <c r="J397" s="20">
        <v>-0.47866840472102767</v>
      </c>
      <c r="K397" s="20">
        <v>-0.11190476190476195</v>
      </c>
      <c r="L397" s="20">
        <v>-0.39341915888093432</v>
      </c>
      <c r="M397" s="20">
        <v>0.10849614177589113</v>
      </c>
      <c r="N397" s="20">
        <v>-5.2724644364670128E-3</v>
      </c>
      <c r="O397" s="20">
        <v>-0.10519761217560217</v>
      </c>
      <c r="P397" s="20">
        <v>-0.19599027158194773</v>
      </c>
    </row>
    <row r="398" spans="1:16" x14ac:dyDescent="0.3">
      <c r="A398" s="19">
        <v>44651</v>
      </c>
      <c r="B398" s="20">
        <v>-0.17548249540564198</v>
      </c>
      <c r="C398" s="20">
        <v>-0.31479521211627781</v>
      </c>
      <c r="D398" s="20">
        <v>0.36598571206598501</v>
      </c>
      <c r="E398" s="20">
        <v>-7.1372961217847419E-2</v>
      </c>
      <c r="F398" s="20">
        <v>-0.35589308905094202</v>
      </c>
      <c r="G398" s="20">
        <v>-0.38968321711438997</v>
      </c>
      <c r="H398" s="20">
        <v>-0.10538116629173322</v>
      </c>
      <c r="I398" s="20">
        <v>-0.59304671736768588</v>
      </c>
      <c r="J398" s="20">
        <v>-0.47299719872246143</v>
      </c>
      <c r="K398" s="20">
        <v>-0.19681818181818189</v>
      </c>
      <c r="L398" s="20">
        <v>-0.35836631828668153</v>
      </c>
      <c r="M398" s="20">
        <v>0.15473716280628716</v>
      </c>
      <c r="N398" s="20">
        <v>9.0509802090096275E-3</v>
      </c>
      <c r="O398" s="20">
        <v>-7.6908142644376912E-2</v>
      </c>
      <c r="P398" s="20">
        <v>-0.20699398488368723</v>
      </c>
    </row>
    <row r="399" spans="1:16" x14ac:dyDescent="0.3">
      <c r="A399" s="19">
        <v>44680</v>
      </c>
      <c r="B399" s="20">
        <v>-0.21348844101382514</v>
      </c>
      <c r="C399" s="20">
        <v>-0.34724796518655854</v>
      </c>
      <c r="D399" s="20">
        <v>0.31928777355435278</v>
      </c>
      <c r="E399" s="20">
        <v>-0.18125398129815842</v>
      </c>
      <c r="F399" s="20">
        <v>-0.38754009694901581</v>
      </c>
      <c r="G399" s="20">
        <v>-0.447496477998862</v>
      </c>
      <c r="H399" s="20">
        <v>-0.10559530171494685</v>
      </c>
      <c r="I399" s="20">
        <v>-0.58021694214876041</v>
      </c>
      <c r="J399" s="20">
        <v>-0.49317480903489497</v>
      </c>
      <c r="K399" s="20">
        <v>-0.2884146341463415</v>
      </c>
      <c r="L399" s="20">
        <v>-0.3821577851768112</v>
      </c>
      <c r="M399" s="20">
        <v>0.14714288113634441</v>
      </c>
      <c r="N399" s="20">
        <v>-1.4896335454751518E-3</v>
      </c>
      <c r="O399" s="20">
        <v>-8.6082321326471201E-2</v>
      </c>
      <c r="P399" s="20">
        <v>-0.25493731345862874</v>
      </c>
    </row>
    <row r="400" spans="1:16" x14ac:dyDescent="0.3">
      <c r="A400" s="19">
        <v>44712</v>
      </c>
      <c r="B400" s="20">
        <v>-0.25156256157604279</v>
      </c>
      <c r="C400" s="20">
        <v>-0.25580282364201978</v>
      </c>
      <c r="D400" s="20">
        <v>0.2230234469234596</v>
      </c>
      <c r="E400" s="20">
        <v>-0.1886645952949571</v>
      </c>
      <c r="F400" s="20">
        <v>-0.40391244202569354</v>
      </c>
      <c r="G400" s="20">
        <v>-0.48220422175303068</v>
      </c>
      <c r="H400" s="20">
        <v>-0.11902950697468161</v>
      </c>
      <c r="I400" s="20">
        <v>-0.62451652828631843</v>
      </c>
      <c r="J400" s="20">
        <v>-0.51221003652104602</v>
      </c>
      <c r="K400" s="20">
        <v>-0.31579754601227006</v>
      </c>
      <c r="L400" s="20">
        <v>-0.39824397360793234</v>
      </c>
      <c r="M400" s="20">
        <v>0.12407940623159394</v>
      </c>
      <c r="N400" s="20">
        <v>-4.2446163413363353E-2</v>
      </c>
      <c r="O400" s="20">
        <v>-0.14140107010042127</v>
      </c>
      <c r="P400" s="20">
        <v>-0.28737798576925105</v>
      </c>
    </row>
    <row r="401" spans="1:16" x14ac:dyDescent="0.3">
      <c r="A401" s="19">
        <v>44742</v>
      </c>
      <c r="B401" s="20">
        <v>-0.36742627697583913</v>
      </c>
      <c r="C401" s="20">
        <v>-0.28345834978286621</v>
      </c>
      <c r="D401" s="20">
        <v>9.9226444695815666E-2</v>
      </c>
      <c r="E401" s="20">
        <v>-0.28599455749444969</v>
      </c>
      <c r="F401" s="20">
        <v>-0.50614479183642913</v>
      </c>
      <c r="G401" s="20">
        <v>-0.57951938432059036</v>
      </c>
      <c r="H401" s="20">
        <v>-0.27601982462828822</v>
      </c>
      <c r="I401" s="20">
        <v>-0.67099165894346613</v>
      </c>
      <c r="J401" s="20">
        <v>-0.62681709599435176</v>
      </c>
      <c r="K401" s="20">
        <v>-0.4282407407407407</v>
      </c>
      <c r="L401" s="20">
        <v>-0.49833372873581461</v>
      </c>
      <c r="M401" s="20">
        <v>-0.15271342631562462</v>
      </c>
      <c r="N401" s="20">
        <v>-0.15036702324740833</v>
      </c>
      <c r="O401" s="20">
        <v>-0.22782762322974429</v>
      </c>
      <c r="P401" s="20">
        <v>-0.40237711423389499</v>
      </c>
    </row>
    <row r="402" spans="1:16" x14ac:dyDescent="0.3">
      <c r="A402" s="19">
        <v>44771</v>
      </c>
      <c r="B402" s="20">
        <v>-0.30877512198206841</v>
      </c>
      <c r="C402" s="20">
        <v>-0.24712402164206548</v>
      </c>
      <c r="D402" s="20">
        <v>0.2335344171922154</v>
      </c>
      <c r="E402" s="20">
        <v>-0.24857464722379477</v>
      </c>
      <c r="F402" s="20">
        <v>-0.43767238130744035</v>
      </c>
      <c r="G402" s="20">
        <v>-0.54272501307858478</v>
      </c>
      <c r="H402" s="20">
        <v>-0.21967150129670554</v>
      </c>
      <c r="I402" s="20">
        <v>-0.660377358490566</v>
      </c>
      <c r="J402" s="20">
        <v>-0.58374597736754952</v>
      </c>
      <c r="K402" s="20">
        <v>-0.35809523809523802</v>
      </c>
      <c r="L402" s="20">
        <v>-0.44393743847239991</v>
      </c>
      <c r="M402" s="20">
        <v>-0.16345727872918606</v>
      </c>
      <c r="N402" s="20">
        <v>-0.12358259832728916</v>
      </c>
      <c r="O402" s="20">
        <v>-0.1469779861650094</v>
      </c>
      <c r="P402" s="20">
        <v>-0.36084738282830353</v>
      </c>
    </row>
    <row r="403" spans="1:16" x14ac:dyDescent="0.3">
      <c r="A403" s="19">
        <v>44804</v>
      </c>
      <c r="B403" s="20">
        <v>-0.37079424891109658</v>
      </c>
      <c r="C403" s="20">
        <v>-0.25104185778313637</v>
      </c>
      <c r="D403" s="20">
        <v>0.12653862904189983</v>
      </c>
      <c r="E403" s="20">
        <v>-0.27751307192909808</v>
      </c>
      <c r="F403" s="20">
        <v>-0.48101840237177856</v>
      </c>
      <c r="G403" s="20">
        <v>-0.59984911375679784</v>
      </c>
      <c r="H403" s="20">
        <v>-0.26234269119070674</v>
      </c>
      <c r="I403" s="20">
        <v>-0.68025818639798485</v>
      </c>
      <c r="J403" s="20">
        <v>-0.60927675310291207</v>
      </c>
      <c r="K403" s="20">
        <v>-0.36568627450980384</v>
      </c>
      <c r="L403" s="20">
        <v>-0.50032953654364176</v>
      </c>
      <c r="M403" s="20">
        <v>-0.23237016508367597</v>
      </c>
      <c r="N403" s="20">
        <v>-0.15004574308087232</v>
      </c>
      <c r="O403" s="20">
        <v>-0.22741887125341681</v>
      </c>
      <c r="P403" s="20">
        <v>-0.41533548703689793</v>
      </c>
    </row>
    <row r="404" spans="1:16" x14ac:dyDescent="0.3">
      <c r="A404" s="19">
        <v>44834</v>
      </c>
      <c r="B404" s="20">
        <v>-0.46888038990834918</v>
      </c>
      <c r="C404" s="20">
        <v>-0.28436911487758942</v>
      </c>
      <c r="D404" s="20">
        <v>-6.636341383174349E-2</v>
      </c>
      <c r="E404" s="20">
        <v>-0.4185484559607035</v>
      </c>
      <c r="F404" s="20">
        <v>-0.53846903701383142</v>
      </c>
      <c r="G404" s="20">
        <v>-0.66486543779203833</v>
      </c>
      <c r="H404" s="20">
        <v>-0.32559274075519573</v>
      </c>
      <c r="I404" s="20">
        <v>-0.73390557939914158</v>
      </c>
      <c r="J404" s="20">
        <v>-0.66415380175476768</v>
      </c>
      <c r="K404" s="20">
        <v>-0.48737373737373735</v>
      </c>
      <c r="L404" s="20">
        <v>-0.56706367000989222</v>
      </c>
      <c r="M404" s="20">
        <v>-0.37809289488512648</v>
      </c>
      <c r="N404" s="20">
        <v>-0.22638859482749318</v>
      </c>
      <c r="O404" s="20">
        <v>-0.35506094791737219</v>
      </c>
      <c r="P404" s="20">
        <v>-0.5035866936468909</v>
      </c>
    </row>
    <row r="405" spans="1:16" x14ac:dyDescent="0.3">
      <c r="A405" s="19">
        <v>44865</v>
      </c>
      <c r="B405" s="20">
        <v>-0.45367990900783289</v>
      </c>
      <c r="C405" s="20">
        <v>-0.23517833869723648</v>
      </c>
      <c r="D405" s="20">
        <v>-7.2449571544346336E-2</v>
      </c>
      <c r="E405" s="20">
        <v>-0.39575257950767584</v>
      </c>
      <c r="F405" s="20">
        <v>-0.49432836170526023</v>
      </c>
      <c r="G405" s="20">
        <v>-0.65820265623698015</v>
      </c>
      <c r="H405" s="20">
        <v>-0.3544453186467349</v>
      </c>
      <c r="I405" s="20">
        <v>-0.71926163723916536</v>
      </c>
      <c r="J405" s="20">
        <v>-0.62863112655715314</v>
      </c>
      <c r="K405" s="20">
        <v>-0.51923728813559333</v>
      </c>
      <c r="L405" s="20">
        <v>-0.52983670110126235</v>
      </c>
      <c r="M405" s="20">
        <v>-0.33950319290366276</v>
      </c>
      <c r="N405" s="20">
        <v>-0.19778943678635227</v>
      </c>
      <c r="O405" s="20">
        <v>-0.36292242413541659</v>
      </c>
      <c r="P405" s="20">
        <v>-0.46944128223604364</v>
      </c>
    </row>
    <row r="406" spans="1:16" x14ac:dyDescent="0.3">
      <c r="A406" s="19">
        <v>44895</v>
      </c>
      <c r="B406" s="20">
        <v>-0.42452695773333377</v>
      </c>
      <c r="C406" s="20">
        <v>-0.22812618364807091</v>
      </c>
      <c r="D406" s="20">
        <v>-9.9843658498393509E-2</v>
      </c>
      <c r="E406" s="20">
        <v>-0.32669336083571687</v>
      </c>
      <c r="F406" s="20">
        <v>-0.4734400542425799</v>
      </c>
      <c r="G406" s="20">
        <v>-0.64460215003541077</v>
      </c>
      <c r="H406" s="20">
        <v>-0.33260632497273712</v>
      </c>
      <c r="I406" s="20">
        <v>-0.69362943751013129</v>
      </c>
      <c r="J406" s="20">
        <v>-0.60784227165149152</v>
      </c>
      <c r="K406" s="20">
        <v>-0.46450511945392492</v>
      </c>
      <c r="L406" s="20">
        <v>-0.49227640097180808</v>
      </c>
      <c r="M406" s="20">
        <v>-0.26847850710505994</v>
      </c>
      <c r="N406" s="20">
        <v>-0.21388760318154293</v>
      </c>
      <c r="O406" s="20">
        <v>-0.31034887890185187</v>
      </c>
      <c r="P406" s="20">
        <v>-0.46009331924135533</v>
      </c>
    </row>
    <row r="407" spans="1:16" x14ac:dyDescent="0.3">
      <c r="A407" s="19">
        <v>44925</v>
      </c>
      <c r="B407" s="20">
        <v>-0.41978616031440463</v>
      </c>
      <c r="C407" s="20">
        <v>-0.29762986208605158</v>
      </c>
      <c r="D407" s="20">
        <v>-7.2231896549458399E-2</v>
      </c>
      <c r="E407" s="20">
        <v>-0.32067378128093293</v>
      </c>
      <c r="F407" s="20">
        <v>-0.46999606230060087</v>
      </c>
      <c r="G407" s="20">
        <v>-0.6507247753451415</v>
      </c>
      <c r="H407" s="20">
        <v>-0.33200079952028771</v>
      </c>
      <c r="I407" s="20">
        <v>-0.69400785854616887</v>
      </c>
      <c r="J407" s="20">
        <v>-0.62059206913676246</v>
      </c>
      <c r="K407" s="20">
        <v>-0.45463917525773201</v>
      </c>
      <c r="L407" s="20">
        <v>-0.48656094359563051</v>
      </c>
      <c r="M407" s="20">
        <v>-0.24484198233677357</v>
      </c>
      <c r="N407" s="20">
        <v>-0.19745174689721864</v>
      </c>
      <c r="O407" s="20">
        <v>-0.30744349851960928</v>
      </c>
      <c r="P407" s="20">
        <v>-0.45397300616480729</v>
      </c>
    </row>
    <row r="408" spans="1:16" x14ac:dyDescent="0.3">
      <c r="A408" s="19">
        <v>44957</v>
      </c>
      <c r="B408" s="20">
        <v>-0.35699576379455555</v>
      </c>
      <c r="C408" s="20">
        <v>-0.29367213654574376</v>
      </c>
      <c r="D408" s="20">
        <v>-1.6162370180331193E-2</v>
      </c>
      <c r="E408" s="20">
        <v>-0.28825006035294592</v>
      </c>
      <c r="F408" s="20">
        <v>-0.4064129986566587</v>
      </c>
      <c r="G408" s="20">
        <v>-0.58538412653042271</v>
      </c>
      <c r="H408" s="20">
        <v>-0.31521087347591448</v>
      </c>
      <c r="I408" s="20">
        <v>-0.72053045186640463</v>
      </c>
      <c r="J408" s="20">
        <v>-0.55616038746081586</v>
      </c>
      <c r="K408" s="20">
        <v>-0.41213142375737144</v>
      </c>
      <c r="L408" s="20">
        <v>-0.45235281059170079</v>
      </c>
      <c r="M408" s="20">
        <v>-0.15672152619968893</v>
      </c>
      <c r="N408" s="20">
        <v>-0.17749353354179373</v>
      </c>
      <c r="O408" s="20">
        <v>-0.23985137319817565</v>
      </c>
      <c r="P408" s="20">
        <v>-0.39284234846153171</v>
      </c>
    </row>
    <row r="409" spans="1:16" x14ac:dyDescent="0.3">
      <c r="A409" s="19">
        <v>44985</v>
      </c>
      <c r="B409" s="20">
        <v>-0.36242041575545575</v>
      </c>
      <c r="C409" s="20">
        <v>-0.33528462401181702</v>
      </c>
      <c r="D409" s="20">
        <v>-4.9728456548689803E-3</v>
      </c>
      <c r="E409" s="20">
        <v>-0.34268603871329201</v>
      </c>
      <c r="F409" s="20">
        <v>-0.39165883432909054</v>
      </c>
      <c r="G409" s="20">
        <v>-0.60187114976678335</v>
      </c>
      <c r="H409" s="20">
        <v>-0.34639216470117928</v>
      </c>
      <c r="I409" s="20">
        <v>-0.71561886051080548</v>
      </c>
      <c r="J409" s="20">
        <v>-0.54752530195008209</v>
      </c>
      <c r="K409" s="20">
        <v>-0.42330578512396688</v>
      </c>
      <c r="L409" s="20">
        <v>-0.4399787239147358</v>
      </c>
      <c r="M409" s="20">
        <v>-0.18186499723402277</v>
      </c>
      <c r="N409" s="20">
        <v>-0.20905310487546502</v>
      </c>
      <c r="O409" s="20">
        <v>-0.23675637275703995</v>
      </c>
      <c r="P409" s="20">
        <v>-0.40105041067736102</v>
      </c>
    </row>
    <row r="410" spans="1:16" x14ac:dyDescent="0.3">
      <c r="A410" s="19">
        <v>45016</v>
      </c>
      <c r="B410" s="20">
        <v>-0.43066914040030857</v>
      </c>
      <c r="C410" s="20">
        <v>-0.39136125654450249</v>
      </c>
      <c r="D410" s="20">
        <v>-4.8848888816818981E-2</v>
      </c>
      <c r="E410" s="20">
        <v>-0.42091550361800972</v>
      </c>
      <c r="F410" s="20">
        <v>-0.4408576718084159</v>
      </c>
      <c r="G410" s="20">
        <v>-0.69523508353092245</v>
      </c>
      <c r="H410" s="20">
        <v>-0.44233459924045571</v>
      </c>
      <c r="I410" s="20">
        <v>-0.72200392927308443</v>
      </c>
      <c r="J410" s="20">
        <v>-0.61431825395880924</v>
      </c>
      <c r="K410" s="20">
        <v>-0.50802919708029193</v>
      </c>
      <c r="L410" s="20">
        <v>-0.50547069194791161</v>
      </c>
      <c r="M410" s="20">
        <v>-0.26572647599261595</v>
      </c>
      <c r="N410" s="20">
        <v>-0.22751290860031839</v>
      </c>
      <c r="O410" s="20">
        <v>-0.28770859033374846</v>
      </c>
      <c r="P410" s="20">
        <v>-0.47302806412171255</v>
      </c>
    </row>
    <row r="411" spans="1:16" x14ac:dyDescent="0.3">
      <c r="A411" s="19">
        <v>45044</v>
      </c>
      <c r="B411" s="20">
        <v>-0.39659597333829311</v>
      </c>
      <c r="C411" s="20">
        <v>-0.35454842931937169</v>
      </c>
      <c r="D411" s="20">
        <v>-4.1953326661027289E-3</v>
      </c>
      <c r="E411" s="20">
        <v>-0.38977473165884041</v>
      </c>
      <c r="F411" s="20">
        <v>-0.48172965406830587</v>
      </c>
      <c r="G411" s="20">
        <v>-0.66121568818191423</v>
      </c>
      <c r="H411" s="20">
        <v>-0.38117129722166698</v>
      </c>
      <c r="I411" s="20">
        <v>-0.70726915520628686</v>
      </c>
      <c r="J411" s="20">
        <v>-0.4573960202698365</v>
      </c>
      <c r="K411" s="20">
        <v>-0.44951950254381012</v>
      </c>
      <c r="L411" s="20">
        <v>-0.50220429516350995</v>
      </c>
      <c r="M411" s="20">
        <v>-0.2175507392279426</v>
      </c>
      <c r="N411" s="20">
        <v>-0.20571929172411424</v>
      </c>
      <c r="O411" s="20">
        <v>-0.24396198415762391</v>
      </c>
      <c r="P411" s="20">
        <v>-0.44226210634777446</v>
      </c>
    </row>
    <row r="412" spans="1:16" x14ac:dyDescent="0.3">
      <c r="A412" s="19">
        <v>45077</v>
      </c>
      <c r="B412" s="20">
        <v>-0.44664422000045967</v>
      </c>
      <c r="C412" s="20">
        <v>-0.37295484293193715</v>
      </c>
      <c r="D412" s="20">
        <v>-7.9210868577084523E-2</v>
      </c>
      <c r="E412" s="20">
        <v>-0.48328085026527745</v>
      </c>
      <c r="F412" s="20">
        <v>-0.52237736089202225</v>
      </c>
      <c r="G412" s="20">
        <v>-0.69958407641387932</v>
      </c>
      <c r="H412" s="20">
        <v>-0.40515690585648612</v>
      </c>
      <c r="I412" s="20">
        <v>-0.75638506876227896</v>
      </c>
      <c r="J412" s="20">
        <v>-0.46731924866845048</v>
      </c>
      <c r="K412" s="20">
        <v>-0.48723719277465205</v>
      </c>
      <c r="L412" s="20">
        <v>-0.5207674123735675</v>
      </c>
      <c r="M412" s="20">
        <v>-0.33175935807913348</v>
      </c>
      <c r="N412" s="20">
        <v>-0.24566958174387879</v>
      </c>
      <c r="O412" s="20">
        <v>-0.2880595540999103</v>
      </c>
      <c r="P412" s="20">
        <v>-0.49507215924357717</v>
      </c>
    </row>
    <row r="413" spans="1:16" x14ac:dyDescent="0.3">
      <c r="A413" s="19">
        <v>45107</v>
      </c>
      <c r="B413" s="20">
        <v>-0.44176206737214985</v>
      </c>
      <c r="C413" s="20">
        <v>-0.34841295811518314</v>
      </c>
      <c r="D413" s="20">
        <v>-0.1217420520280762</v>
      </c>
      <c r="E413" s="20">
        <v>-0.51169224005320268</v>
      </c>
      <c r="F413" s="20">
        <v>-0.49716021052998022</v>
      </c>
      <c r="G413" s="20">
        <v>-0.66906457298077626</v>
      </c>
      <c r="H413" s="20">
        <v>-0.42914251449130525</v>
      </c>
      <c r="I413" s="20">
        <v>-0.76227897838899805</v>
      </c>
      <c r="J413" s="20">
        <v>-0.45956678630975356</v>
      </c>
      <c r="K413" s="20">
        <v>-0.45541044776119399</v>
      </c>
      <c r="L413" s="20">
        <v>-0.50529447871280186</v>
      </c>
      <c r="M413" s="20">
        <v>-0.29420656051776467</v>
      </c>
      <c r="N413" s="20">
        <v>-0.23839989027723973</v>
      </c>
      <c r="O413" s="20">
        <v>-0.34071197353794147</v>
      </c>
      <c r="P413" s="20">
        <v>-0.47334519741287678</v>
      </c>
    </row>
    <row r="414" spans="1:16" x14ac:dyDescent="0.3">
      <c r="A414" s="19">
        <v>45138</v>
      </c>
      <c r="B414" s="20">
        <v>-0.39743238175604267</v>
      </c>
      <c r="C414" s="20">
        <v>-0.28705824607329833</v>
      </c>
      <c r="D414" s="20">
        <v>-8.2788448408036119E-2</v>
      </c>
      <c r="E414" s="20">
        <v>-0.51169224005320268</v>
      </c>
      <c r="F414" s="20">
        <v>-0.4816099332988707</v>
      </c>
      <c r="G414" s="20">
        <v>-0.61924577561975558</v>
      </c>
      <c r="H414" s="20">
        <v>-0.41954827103737757</v>
      </c>
      <c r="I414" s="20">
        <v>-0.75294695481335949</v>
      </c>
      <c r="J414" s="20">
        <v>-0.42168621218223434</v>
      </c>
      <c r="K414" s="20">
        <v>-0.44561567164179106</v>
      </c>
      <c r="L414" s="20">
        <v>-0.47007342678108088</v>
      </c>
      <c r="M414" s="20">
        <v>-0.21197680732618748</v>
      </c>
      <c r="N414" s="20">
        <v>-0.19787220946118625</v>
      </c>
      <c r="O414" s="20">
        <v>-0.29467788486634905</v>
      </c>
      <c r="P414" s="20">
        <v>-0.42929980153827435</v>
      </c>
    </row>
    <row r="415" spans="1:16" x14ac:dyDescent="0.3">
      <c r="A415" s="19">
        <f>EOMONTH(A414,1)</f>
        <v>45169</v>
      </c>
      <c r="B415" s="20">
        <f>INDEX('[1]Discounts (Interpolated)'!$A$11:$AE$416,MATCH($A415,'[1]Discounts (Interpolated)'!$A$11:$A$1000,0),MATCH(B$10,'[1]Discounts (Interpolated)'!$A$11:$AE$11,0))</f>
        <v>-0.39669605847747591</v>
      </c>
      <c r="C415" s="20">
        <f>INDEX('[1]Discounts (Interpolated)'!$A$11:$AE$416,MATCH($A415,'[1]Discounts (Interpolated)'!$A$11:$A$1000,0),MATCH(C$10,'[1]Discounts (Interpolated)'!$A$11:$AE$11,0))</f>
        <v>-0.20643153526970959</v>
      </c>
      <c r="D415" s="20">
        <f>INDEX('[1]Discounts (Interpolated)'!$A$11:$AE$416,MATCH($A415,'[1]Discounts (Interpolated)'!$A$11:$A$1000,0),MATCH(D$10,'[1]Discounts (Interpolated)'!$A$11:$AE$11,0))</f>
        <v>-7.9563867673016195E-2</v>
      </c>
      <c r="E415" s="20">
        <f>INDEX('[1]Discounts (Interpolated)'!$A$11:$AE$416,MATCH($A415,'[1]Discounts (Interpolated)'!$A$11:$A$1000,0),MATCH(E$10,'[1]Discounts (Interpolated)'!$A$11:$AE$11,0))</f>
        <v>-0.50389575915784635</v>
      </c>
      <c r="F415" s="20">
        <f>INDEX('[1]Discounts (Interpolated)'!$A$11:$AE$416,MATCH($A415,'[1]Discounts (Interpolated)'!$A$11:$A$1000,0),MATCH(F$10,'[1]Discounts (Interpolated)'!$A$11:$AE$11,0))</f>
        <v>-0.48106404874604192</v>
      </c>
      <c r="G415" s="20">
        <f>INDEX('[1]Discounts (Interpolated)'!$A$11:$AE$416,MATCH($A415,'[1]Discounts (Interpolated)'!$A$11:$A$1000,0),MATCH(G$10,'[1]Discounts (Interpolated)'!$A$11:$AE$11,0))</f>
        <v>-0.58437052705793513</v>
      </c>
      <c r="H415" s="20">
        <f>INDEX('[1]Discounts (Interpolated)'!$A$11:$AE$416,MATCH($A415,'[1]Discounts (Interpolated)'!$A$11:$A$1000,0),MATCH(H$10,'[1]Discounts (Interpolated)'!$A$11:$AE$11,0))</f>
        <v>-0.36420017108639868</v>
      </c>
      <c r="I415" s="20">
        <f>INDEX('[1]Discounts (Interpolated)'!$A$11:$AE$416,MATCH($A415,'[1]Discounts (Interpolated)'!$A$11:$A$1000,0),MATCH(I$10,'[1]Discounts (Interpolated)'!$A$11:$AE$11,0))</f>
        <v>-0.76068821689259636</v>
      </c>
      <c r="J415" s="20">
        <f>INDEX('[1]Discounts (Interpolated)'!$A$11:$AE$416,MATCH($A415,'[1]Discounts (Interpolated)'!$A$11:$A$1000,0),MATCH(J$10,'[1]Discounts (Interpolated)'!$A$11:$AE$11,0))</f>
        <v>-0.44110005822165016</v>
      </c>
      <c r="K415" s="20">
        <f>INDEX('[1]Discounts (Interpolated)'!$A$11:$AE$416,MATCH($A415,'[1]Discounts (Interpolated)'!$A$11:$A$1000,0),MATCH(K$10,'[1]Discounts (Interpolated)'!$A$11:$AE$11,0))</f>
        <v>-0.42496798975672212</v>
      </c>
      <c r="L415" s="20">
        <f>INDEX('[1]Discounts (Interpolated)'!$A$11:$AE$416,MATCH($A415,'[1]Discounts (Interpolated)'!$A$11:$A$1000,0),MATCH(L$10,'[1]Discounts (Interpolated)'!$A$11:$AE$11,0))</f>
        <v>-0.48698596001552491</v>
      </c>
      <c r="M415" s="20">
        <f>INDEX('[1]Discounts (Interpolated)'!$A$11:$AE$416,MATCH($A415,'[1]Discounts (Interpolated)'!$A$11:$A$1000,0),MATCH(M$10,'[1]Discounts (Interpolated)'!$A$11:$AE$11,0))</f>
        <v>-0.27390111157284708</v>
      </c>
      <c r="N415" s="20">
        <f>INDEX('[1]Discounts (Interpolated)'!$A$11:$AE$416,MATCH($A415,'[1]Discounts (Interpolated)'!$A$11:$A$1000,0),MATCH(N$10,'[1]Discounts (Interpolated)'!$A$11:$AE$11,0))</f>
        <v>-0.15822906776797557</v>
      </c>
      <c r="O415" s="20">
        <f>INDEX('[1]Discounts (Interpolated)'!$A$11:$AE$416,MATCH($A415,'[1]Discounts (Interpolated)'!$A$11:$A$1000,0),MATCH(O$10,'[1]Discounts (Interpolated)'!$A$11:$AE$11,0))</f>
        <v>-0.32268992954914211</v>
      </c>
      <c r="P415" s="20">
        <f>INDEX('[1]Discounts (Interpolated)'!$A$11:$AE$416,MATCH($A415,'[1]Discounts (Interpolated)'!$A$11:$A$1000,0),MATCH(P$10,'[1]Discounts (Interpolated)'!$A$11:$AE$11,0))</f>
        <v>-0.42025854453650313</v>
      </c>
    </row>
    <row r="416" spans="1:16" x14ac:dyDescent="0.3">
      <c r="A416" s="19">
        <v>45198</v>
      </c>
      <c r="B416" s="20">
        <f>INDEX('[1]Discounts (Interpolated)'!$A$11:$AE$1000,MATCH($A416,'[1]Discounts (Interpolated)'!$A$11:$A$1000,0),MATCH(B$10,'[1]Discounts (Interpolated)'!$A$11:$AE$11,0))</f>
        <v>-0.41438057512799198</v>
      </c>
      <c r="C416" s="20">
        <f>INDEX('[1]Discounts (Interpolated)'!$A$11:$AE$1000,MATCH($A416,'[1]Discounts (Interpolated)'!$A$11:$A$1000,0),MATCH(C$10,'[1]Discounts (Interpolated)'!$A$11:$AE$11,0))</f>
        <v>-0.18568464730290468</v>
      </c>
      <c r="D416" s="20">
        <f>INDEX('[1]Discounts (Interpolated)'!$A$11:$AE$1000,MATCH($A416,'[1]Discounts (Interpolated)'!$A$11:$A$1000,0),MATCH(D$10,'[1]Discounts (Interpolated)'!$A$11:$AE$11,0))</f>
        <v>-0.16613938890620925</v>
      </c>
      <c r="E416" s="20">
        <f>INDEX('[1]Discounts (Interpolated)'!$A$11:$AE$1000,MATCH($A416,'[1]Discounts (Interpolated)'!$A$11:$A$1000,0),MATCH(E$10,'[1]Discounts (Interpolated)'!$A$11:$AE$11,0))</f>
        <v>-0.54230114496908088</v>
      </c>
      <c r="F416" s="20">
        <f>INDEX('[1]Discounts (Interpolated)'!$A$11:$AE$1000,MATCH($A416,'[1]Discounts (Interpolated)'!$A$11:$A$1000,0),MATCH(F$10,'[1]Discounts (Interpolated)'!$A$11:$AE$11,0))</f>
        <v>-0.50858311594059902</v>
      </c>
      <c r="G416" s="20">
        <f>INDEX('[1]Discounts (Interpolated)'!$A$11:$AE$1000,MATCH($A416,'[1]Discounts (Interpolated)'!$A$11:$A$1000,0),MATCH(G$10,'[1]Discounts (Interpolated)'!$A$11:$AE$11,0))</f>
        <v>-0.57730128030153571</v>
      </c>
      <c r="H416" s="20">
        <f>INDEX('[1]Discounts (Interpolated)'!$A$11:$AE$1000,MATCH($A416,'[1]Discounts (Interpolated)'!$A$11:$A$1000,0),MATCH(H$10,'[1]Discounts (Interpolated)'!$A$11:$AE$11,0))</f>
        <v>-0.40397775876817787</v>
      </c>
      <c r="I416" s="20">
        <f>INDEX('[1]Discounts (Interpolated)'!$A$11:$AE$1000,MATCH($A416,'[1]Discounts (Interpolated)'!$A$11:$A$1000,0),MATCH(I$10,'[1]Discounts (Interpolated)'!$A$11:$AE$11,0))</f>
        <v>-0.77737226277372262</v>
      </c>
      <c r="J416" s="20">
        <f>INDEX('[1]Discounts (Interpolated)'!$A$11:$AE$1000,MATCH($A416,'[1]Discounts (Interpolated)'!$A$11:$A$1000,0),MATCH(J$10,'[1]Discounts (Interpolated)'!$A$11:$AE$11,0))</f>
        <v>-0.46668260090752678</v>
      </c>
      <c r="K416" s="20">
        <f>INDEX('[1]Discounts (Interpolated)'!$A$11:$AE$1000,MATCH($A416,'[1]Discounts (Interpolated)'!$A$11:$A$1000,0),MATCH(K$10,'[1]Discounts (Interpolated)'!$A$11:$AE$11,0))</f>
        <v>-0.46432748538011703</v>
      </c>
      <c r="L416" s="20">
        <f>INDEX('[1]Discounts (Interpolated)'!$A$11:$AE$1000,MATCH($A416,'[1]Discounts (Interpolated)'!$A$11:$A$1000,0),MATCH(L$10,'[1]Discounts (Interpolated)'!$A$11:$AE$11,0))</f>
        <v>-0.5062102676129171</v>
      </c>
      <c r="M416" s="20">
        <f>INDEX('[1]Discounts (Interpolated)'!$A$11:$AE$1000,MATCH($A416,'[1]Discounts (Interpolated)'!$A$11:$A$1000,0),MATCH(M$10,'[1]Discounts (Interpolated)'!$A$11:$AE$11,0))</f>
        <v>-0.28859773651172327</v>
      </c>
      <c r="N416" s="20">
        <f>INDEX('[1]Discounts (Interpolated)'!$A$11:$AE$1000,MATCH($A416,'[1]Discounts (Interpolated)'!$A$11:$A$1000,0),MATCH(N$10,'[1]Discounts (Interpolated)'!$A$11:$AE$11,0))</f>
        <v>-0.16903285638224522</v>
      </c>
      <c r="O416" s="20">
        <f>INDEX('[1]Discounts (Interpolated)'!$A$11:$AE$1000,MATCH($A416,'[1]Discounts (Interpolated)'!$A$11:$A$1000,0),MATCH(O$10,'[1]Discounts (Interpolated)'!$A$11:$AE$11,0))</f>
        <v>-0.34058196971608162</v>
      </c>
      <c r="P416" s="20">
        <f>INDEX('[1]Discounts (Interpolated)'!$A$11:$AE$1000,MATCH($A416,'[1]Discounts (Interpolated)'!$A$11:$A$1000,0),MATCH(P$10,'[1]Discounts (Interpolated)'!$A$11:$AE$11,0))</f>
        <v>-0.43780180907611743</v>
      </c>
    </row>
    <row r="417" spans="1:16" x14ac:dyDescent="0.3">
      <c r="A417" s="19">
        <v>45230</v>
      </c>
      <c r="B417" s="20">
        <f>INDEX('[1]Discounts (Interpolated)'!$A$11:$AE$1000,MATCH($A417,'[1]Discounts (Interpolated)'!$A$11:$A$1000,0),MATCH(B$10,'[1]Discounts (Interpolated)'!$A$11:$AE$11,0))</f>
        <v>-0.43073358228492936</v>
      </c>
      <c r="C417" s="20">
        <f>INDEX('[1]Discounts (Interpolated)'!$A$11:$AE$1000,MATCH($A417,'[1]Discounts (Interpolated)'!$A$11:$A$1000,0),MATCH(C$10,'[1]Discounts (Interpolated)'!$A$11:$AE$11,0))</f>
        <v>-0.1727178423236515</v>
      </c>
      <c r="D417" s="20">
        <f>INDEX('[1]Discounts (Interpolated)'!$A$11:$AE$1000,MATCH($A417,'[1]Discounts (Interpolated)'!$A$11:$A$1000,0),MATCH(D$10,'[1]Discounts (Interpolated)'!$A$11:$AE$11,0))</f>
        <v>-0.1957584052987936</v>
      </c>
      <c r="E417" s="20">
        <f>INDEX('[1]Discounts (Interpolated)'!$A$11:$AE$1000,MATCH($A417,'[1]Discounts (Interpolated)'!$A$11:$A$1000,0),MATCH(E$10,'[1]Discounts (Interpolated)'!$A$11:$AE$11,0))</f>
        <v>-0.56345313425026089</v>
      </c>
      <c r="F417" s="20">
        <f>INDEX('[1]Discounts (Interpolated)'!$A$11:$AE$1000,MATCH($A417,'[1]Discounts (Interpolated)'!$A$11:$A$1000,0),MATCH(F$10,'[1]Discounts (Interpolated)'!$A$11:$AE$11,0))</f>
        <v>-0.52072553191414661</v>
      </c>
      <c r="G417" s="20">
        <f>INDEX('[1]Discounts (Interpolated)'!$A$11:$AE$1000,MATCH($A417,'[1]Discounts (Interpolated)'!$A$11:$A$1000,0),MATCH(G$10,'[1]Discounts (Interpolated)'!$A$11:$AE$11,0))</f>
        <v>-0.59675125896085524</v>
      </c>
      <c r="H417" s="20">
        <f>INDEX('[1]Discounts (Interpolated)'!$A$11:$AE$1000,MATCH($A417,'[1]Discounts (Interpolated)'!$A$11:$A$1000,0),MATCH(H$10,'[1]Discounts (Interpolated)'!$A$11:$AE$11,0))</f>
        <v>-0.41616766467065869</v>
      </c>
      <c r="I417" s="20">
        <f>INDEX('[1]Discounts (Interpolated)'!$A$11:$AE$1000,MATCH($A417,'[1]Discounts (Interpolated)'!$A$11:$A$1000,0),MATCH(I$10,'[1]Discounts (Interpolated)'!$A$11:$AE$11,0))</f>
        <v>-0.79770594369134518</v>
      </c>
      <c r="J417" s="20">
        <f>INDEX('[1]Discounts (Interpolated)'!$A$11:$AE$1000,MATCH($A417,'[1]Discounts (Interpolated)'!$A$11:$A$1000,0),MATCH(J$10,'[1]Discounts (Interpolated)'!$A$11:$AE$11,0))</f>
        <v>-0.4887134652856</v>
      </c>
      <c r="K417" s="20">
        <f>INDEX('[1]Discounts (Interpolated)'!$A$11:$AE$1000,MATCH($A417,'[1]Discounts (Interpolated)'!$A$11:$A$1000,0),MATCH(K$10,'[1]Discounts (Interpolated)'!$A$11:$AE$11,0))</f>
        <v>-0.49035087719298243</v>
      </c>
      <c r="L417" s="20">
        <f>INDEX('[1]Discounts (Interpolated)'!$A$11:$AE$1000,MATCH($A417,'[1]Discounts (Interpolated)'!$A$11:$A$1000,0),MATCH(L$10,'[1]Discounts (Interpolated)'!$A$11:$AE$11,0))</f>
        <v>-0.51399869282852295</v>
      </c>
      <c r="M417" s="20">
        <f>INDEX('[1]Discounts (Interpolated)'!$A$11:$AE$1000,MATCH($A417,'[1]Discounts (Interpolated)'!$A$11:$A$1000,0),MATCH(M$10,'[1]Discounts (Interpolated)'!$A$11:$AE$11,0))</f>
        <v>-0.28859773651172327</v>
      </c>
      <c r="N417" s="20">
        <f>INDEX('[1]Discounts (Interpolated)'!$A$11:$AE$1000,MATCH($A417,'[1]Discounts (Interpolated)'!$A$11:$A$1000,0),MATCH(N$10,'[1]Discounts (Interpolated)'!$A$11:$AE$11,0))</f>
        <v>-0.16000161215406522</v>
      </c>
      <c r="O417" s="20">
        <f>INDEX('[1]Discounts (Interpolated)'!$A$11:$AE$1000,MATCH($A417,'[1]Discounts (Interpolated)'!$A$11:$A$1000,0),MATCH(O$10,'[1]Discounts (Interpolated)'!$A$11:$AE$11,0))</f>
        <v>-0.36776041826150868</v>
      </c>
      <c r="P417" s="20">
        <f>INDEX('[1]Discounts (Interpolated)'!$A$11:$AE$1000,MATCH($A417,'[1]Discounts (Interpolated)'!$A$11:$A$1000,0),MATCH(P$10,'[1]Discounts (Interpolated)'!$A$11:$AE$11,0))</f>
        <v>-0.45070742281241633</v>
      </c>
    </row>
  </sheetData>
  <pageMargins left="0.7" right="0.7" top="0.75" bottom="0.75" header="0.3" footer="0.3"/>
  <pageSetup paperSize="9" orientation="portrait" r:id="rId1"/>
  <customProperties>
    <customPr name="OrphanNamesChecke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8:K234"/>
  <sheetViews>
    <sheetView zoomScale="86" zoomScaleNormal="90" workbookViewId="0">
      <pane ySplit="10" topLeftCell="A226" activePane="bottomLeft" state="frozen"/>
      <selection pane="bottomLeft" activeCell="A9" sqref="A9"/>
    </sheetView>
  </sheetViews>
  <sheetFormatPr defaultColWidth="10.83203125" defaultRowHeight="14" x14ac:dyDescent="0.3"/>
  <cols>
    <col min="1" max="1" width="10.33203125" style="6" customWidth="1"/>
    <col min="2" max="2" width="10.08203125" style="6" bestFit="1" customWidth="1"/>
    <col min="3" max="8" width="10.83203125" style="6" customWidth="1"/>
    <col min="9" max="9" width="11.5" style="6" bestFit="1" customWidth="1"/>
    <col min="10" max="11" width="14.83203125" style="6" bestFit="1" customWidth="1"/>
    <col min="12" max="16384" width="10.83203125" style="6"/>
  </cols>
  <sheetData>
    <row r="8" spans="1:11" x14ac:dyDescent="0.3">
      <c r="A8" s="9" t="s">
        <v>219</v>
      </c>
      <c r="D8" s="28"/>
    </row>
    <row r="9" spans="1:11" x14ac:dyDescent="0.3">
      <c r="A9" s="35" t="str">
        <f>'EPRA Int. Disc to NAV'!A9</f>
        <v>31/10/2023</v>
      </c>
    </row>
    <row r="10" spans="1:11" x14ac:dyDescent="0.3">
      <c r="A10" s="18" t="s">
        <v>0</v>
      </c>
      <c r="B10" s="18" t="s">
        <v>220</v>
      </c>
      <c r="C10" s="18" t="s">
        <v>45</v>
      </c>
      <c r="D10" s="18" t="s">
        <v>40</v>
      </c>
      <c r="E10" s="18" t="s">
        <v>42</v>
      </c>
      <c r="F10" s="18" t="s">
        <v>52</v>
      </c>
      <c r="G10" s="18" t="s">
        <v>48</v>
      </c>
      <c r="H10" s="18" t="s">
        <v>37</v>
      </c>
      <c r="I10" s="18" t="s">
        <v>49</v>
      </c>
      <c r="J10" s="18" t="s">
        <v>221</v>
      </c>
      <c r="K10" s="18" t="s">
        <v>121</v>
      </c>
    </row>
    <row r="11" spans="1:11" x14ac:dyDescent="0.3">
      <c r="A11" s="19">
        <v>38442</v>
      </c>
      <c r="B11" s="20">
        <v>-3.3997421514179615E-2</v>
      </c>
      <c r="C11" s="20">
        <v>-7.6060583749209321E-2</v>
      </c>
      <c r="D11" s="20">
        <v>0.18456304427817982</v>
      </c>
      <c r="E11" s="20">
        <v>-0.14016733341057919</v>
      </c>
      <c r="F11" s="20">
        <v>0.48645724872774188</v>
      </c>
      <c r="G11" s="20">
        <v>-0.14933819093114487</v>
      </c>
      <c r="H11" s="20">
        <v>-0.12075411190633467</v>
      </c>
      <c r="I11" s="20">
        <v>0.27514250665963003</v>
      </c>
      <c r="J11" s="20">
        <v>0</v>
      </c>
      <c r="K11" s="20"/>
    </row>
    <row r="12" spans="1:11" x14ac:dyDescent="0.3">
      <c r="A12" s="19">
        <v>38471</v>
      </c>
      <c r="B12" s="20">
        <v>-4.953580893912013E-2</v>
      </c>
      <c r="C12" s="20">
        <v>-0.11846725351778231</v>
      </c>
      <c r="D12" s="20">
        <v>0.14474579909235863</v>
      </c>
      <c r="E12" s="20">
        <v>-0.1525269084636296</v>
      </c>
      <c r="F12" s="20">
        <v>0.5200567098543396</v>
      </c>
      <c r="G12" s="20">
        <v>-0.17160744387160565</v>
      </c>
      <c r="H12" s="20">
        <v>-0.10961521284483844</v>
      </c>
      <c r="I12" s="20">
        <v>-0.18409929641165845</v>
      </c>
      <c r="J12" s="20">
        <v>0</v>
      </c>
      <c r="K12" s="20"/>
    </row>
    <row r="13" spans="1:11" x14ac:dyDescent="0.3">
      <c r="A13" s="19">
        <v>38503</v>
      </c>
      <c r="B13" s="20">
        <v>9.1371356543530347E-3</v>
      </c>
      <c r="C13" s="20">
        <v>-5.9764648699362266E-2</v>
      </c>
      <c r="D13" s="20">
        <v>0.17460873298172452</v>
      </c>
      <c r="E13" s="20">
        <v>-9.5057655370285099E-2</v>
      </c>
      <c r="F13" s="20">
        <v>0.61988760593575987</v>
      </c>
      <c r="G13" s="20">
        <v>-0.13981076365326339</v>
      </c>
      <c r="H13" s="20">
        <v>-6.7538632634608353E-2</v>
      </c>
      <c r="I13" s="20">
        <v>-0.17989362268182163</v>
      </c>
      <c r="J13" s="20">
        <v>0</v>
      </c>
      <c r="K13" s="20"/>
    </row>
    <row r="14" spans="1:11" x14ac:dyDescent="0.3">
      <c r="A14" s="19">
        <v>38533</v>
      </c>
      <c r="B14" s="20">
        <v>3.7331042214433063E-2</v>
      </c>
      <c r="C14" s="20">
        <v>-5.949190155995665E-2</v>
      </c>
      <c r="D14" s="20">
        <v>0.23632546301974733</v>
      </c>
      <c r="E14" s="20">
        <v>-7.5769222439788564E-2</v>
      </c>
      <c r="F14" s="20">
        <v>0.64470498754043537</v>
      </c>
      <c r="G14" s="20">
        <v>-0.10879987944037661</v>
      </c>
      <c r="H14" s="20">
        <v>-5.0219016525725912E-2</v>
      </c>
      <c r="I14" s="20">
        <v>-0.20723050192576087</v>
      </c>
      <c r="J14" s="20">
        <v>0</v>
      </c>
      <c r="K14" s="20"/>
    </row>
    <row r="15" spans="1:11" x14ac:dyDescent="0.3">
      <c r="A15" s="19">
        <v>38562</v>
      </c>
      <c r="B15" s="20">
        <v>2.9193139510588662E-2</v>
      </c>
      <c r="C15" s="20">
        <v>-6.6138632283859744E-2</v>
      </c>
      <c r="D15" s="20">
        <v>2.382910620399592E-2</v>
      </c>
      <c r="E15" s="20">
        <v>-5.3185853397153315E-2</v>
      </c>
      <c r="F15" s="20">
        <v>0.70687402527453025</v>
      </c>
      <c r="G15" s="20">
        <v>-7.8326618692075578E-2</v>
      </c>
      <c r="H15" s="20">
        <v>-8.5826518809450469E-2</v>
      </c>
      <c r="I15" s="20">
        <v>-0.11260284300443268</v>
      </c>
      <c r="J15" s="20">
        <v>0</v>
      </c>
      <c r="K15" s="20"/>
    </row>
    <row r="16" spans="1:11" s="33" customFormat="1" ht="12.5" x14ac:dyDescent="0.25">
      <c r="A16" s="19">
        <v>38595</v>
      </c>
      <c r="B16" s="20">
        <v>3.658792883606532E-2</v>
      </c>
      <c r="C16" s="20">
        <v>-5.941643897922122E-2</v>
      </c>
      <c r="D16" s="20">
        <v>9.4763617245006149E-3</v>
      </c>
      <c r="E16" s="20">
        <v>-3.0207484896453751E-2</v>
      </c>
      <c r="F16" s="20">
        <v>0.73057116347541817</v>
      </c>
      <c r="G16" s="20">
        <v>-5.9575179781077403E-2</v>
      </c>
      <c r="H16" s="20">
        <v>-7.8912316838557817E-2</v>
      </c>
      <c r="I16" s="20">
        <v>-7.0546105706064566E-2</v>
      </c>
      <c r="J16" s="20">
        <v>0</v>
      </c>
      <c r="K16" s="20"/>
    </row>
    <row r="17" spans="1:11" x14ac:dyDescent="0.3">
      <c r="A17" s="19">
        <v>38625</v>
      </c>
      <c r="B17" s="20">
        <v>7.9626922837745306E-2</v>
      </c>
      <c r="C17" s="20">
        <v>-2.5578447021745943E-2</v>
      </c>
      <c r="D17" s="20">
        <v>0.10516132492113583</v>
      </c>
      <c r="E17" s="20">
        <v>-5.5679366037369782E-2</v>
      </c>
      <c r="F17" s="20">
        <v>0.76462949575224837</v>
      </c>
      <c r="G17" s="20">
        <v>-3.9668464591089969E-2</v>
      </c>
      <c r="H17" s="20">
        <v>-5.1280416108735349E-2</v>
      </c>
      <c r="I17" s="20">
        <v>5.9829779918876724E-2</v>
      </c>
      <c r="J17" s="20">
        <v>0</v>
      </c>
      <c r="K17" s="20"/>
    </row>
    <row r="18" spans="1:11" x14ac:dyDescent="0.3">
      <c r="A18" s="19">
        <v>38656</v>
      </c>
      <c r="B18" s="20">
        <v>-3.9025680309429545E-2</v>
      </c>
      <c r="C18" s="20">
        <v>-0.19205307192394649</v>
      </c>
      <c r="D18" s="20">
        <v>0.11313507185418881</v>
      </c>
      <c r="E18" s="20">
        <v>-9.6703174073659248E-2</v>
      </c>
      <c r="F18" s="20">
        <v>0.65519008900208831</v>
      </c>
      <c r="G18" s="20">
        <v>-0.13576009200143657</v>
      </c>
      <c r="H18" s="20">
        <v>-0.10792063736001645</v>
      </c>
      <c r="I18" s="20">
        <v>9.3616951608348487E-3</v>
      </c>
      <c r="J18" s="20">
        <v>0</v>
      </c>
      <c r="K18" s="20"/>
    </row>
    <row r="19" spans="1:11" x14ac:dyDescent="0.3">
      <c r="A19" s="19">
        <v>38686</v>
      </c>
      <c r="B19" s="20">
        <v>-9.2021080104548458E-3</v>
      </c>
      <c r="C19" s="20">
        <v>-0.13171586461540097</v>
      </c>
      <c r="D19" s="20">
        <v>0.18489879425166511</v>
      </c>
      <c r="E19" s="20">
        <v>-3.0674854952914776E-2</v>
      </c>
      <c r="F19" s="20">
        <v>0.68335689449773018</v>
      </c>
      <c r="G19" s="20">
        <v>-6.0780947133471375E-2</v>
      </c>
      <c r="H19" s="20">
        <v>-8.6546352701450502E-2</v>
      </c>
      <c r="I19" s="20">
        <v>0.24908509776153331</v>
      </c>
      <c r="J19" s="20">
        <v>0</v>
      </c>
      <c r="K19" s="20"/>
    </row>
    <row r="20" spans="1:11" x14ac:dyDescent="0.3">
      <c r="A20" s="19">
        <v>38716</v>
      </c>
      <c r="B20" s="20">
        <v>3.0376067796640704E-2</v>
      </c>
      <c r="C20" s="20">
        <v>-9.3322761563590206E-2</v>
      </c>
      <c r="D20" s="20">
        <v>0.29493650192779564</v>
      </c>
      <c r="E20" s="20">
        <v>6.2634832907643156E-2</v>
      </c>
      <c r="F20" s="20">
        <v>0.73594062045496655</v>
      </c>
      <c r="G20" s="20">
        <v>-4.9992487266634633E-3</v>
      </c>
      <c r="H20" s="20">
        <v>-6.242745448258602E-2</v>
      </c>
      <c r="I20" s="20">
        <v>0.26380495581596208</v>
      </c>
      <c r="J20" s="20">
        <v>0</v>
      </c>
      <c r="K20" s="20"/>
    </row>
    <row r="21" spans="1:11" x14ac:dyDescent="0.3">
      <c r="A21" s="19">
        <v>38748</v>
      </c>
      <c r="B21" s="20">
        <v>-7.5569069062791927E-3</v>
      </c>
      <c r="C21" s="20">
        <v>-0.10283155320730131</v>
      </c>
      <c r="D21" s="20">
        <v>0.23034915177006665</v>
      </c>
      <c r="E21" s="20">
        <v>4.5936498867088504E-2</v>
      </c>
      <c r="F21" s="20">
        <v>0.63145523283927973</v>
      </c>
      <c r="G21" s="20">
        <v>0.10235419319371841</v>
      </c>
      <c r="H21" s="20">
        <v>-0.13330405454790817</v>
      </c>
      <c r="I21" s="20">
        <v>0.50563119528157863</v>
      </c>
      <c r="J21" s="20">
        <v>0</v>
      </c>
      <c r="K21" s="20"/>
    </row>
    <row r="22" spans="1:11" x14ac:dyDescent="0.3">
      <c r="A22" s="19">
        <v>38776</v>
      </c>
      <c r="B22" s="20">
        <v>6.0303408166097139E-2</v>
      </c>
      <c r="C22" s="20">
        <v>-3.867944867431139E-2</v>
      </c>
      <c r="D22" s="20">
        <v>0.36351072555205044</v>
      </c>
      <c r="E22" s="20">
        <v>7.6014057994709949E-2</v>
      </c>
      <c r="F22" s="20">
        <v>0.73430389125008677</v>
      </c>
      <c r="G22" s="20">
        <v>6.6112320058633767E-2</v>
      </c>
      <c r="H22" s="20">
        <v>-5.1230435692814269E-2</v>
      </c>
      <c r="I22" s="20">
        <v>0.52035105333600784</v>
      </c>
      <c r="J22" s="20">
        <v>0</v>
      </c>
      <c r="K22" s="20"/>
    </row>
    <row r="23" spans="1:11" x14ac:dyDescent="0.3">
      <c r="A23" s="19">
        <v>38807</v>
      </c>
      <c r="B23" s="20">
        <v>0.12885452292726041</v>
      </c>
      <c r="C23" s="20">
        <v>2.333819283163896E-3</v>
      </c>
      <c r="D23" s="20">
        <v>0.29174700315457436</v>
      </c>
      <c r="E23" s="20">
        <v>0.17403948302042216</v>
      </c>
      <c r="F23" s="20">
        <v>0.82721978452737366</v>
      </c>
      <c r="G23" s="20">
        <v>0.12824313053355363</v>
      </c>
      <c r="H23" s="20">
        <v>4.2313824775008779E-3</v>
      </c>
      <c r="I23" s="20">
        <v>0.55504786160716146</v>
      </c>
      <c r="J23" s="20">
        <v>0</v>
      </c>
      <c r="K23" s="20"/>
    </row>
    <row r="24" spans="1:11" x14ac:dyDescent="0.3">
      <c r="A24" s="19">
        <v>38835</v>
      </c>
      <c r="B24" s="20">
        <v>5.5963613341431628E-2</v>
      </c>
      <c r="C24" s="20">
        <v>-8.8762128333276125E-2</v>
      </c>
      <c r="D24" s="20">
        <v>0.26782576235541544</v>
      </c>
      <c r="E24" s="20">
        <v>8.3976096671492195E-2</v>
      </c>
      <c r="F24" s="20">
        <v>0.63259547305461994</v>
      </c>
      <c r="G24" s="20">
        <v>4.6054879649235936E-2</v>
      </c>
      <c r="H24" s="20">
        <v>-5.7636943358641779E-2</v>
      </c>
      <c r="I24" s="20">
        <v>-4.7345889884605641E-2</v>
      </c>
      <c r="J24" s="20">
        <v>0</v>
      </c>
      <c r="K24" s="20"/>
    </row>
    <row r="25" spans="1:11" x14ac:dyDescent="0.3">
      <c r="A25" s="19">
        <v>38868</v>
      </c>
      <c r="B25" s="20">
        <v>7.1559411606891832E-3</v>
      </c>
      <c r="C25" s="20">
        <v>-0.12380802537729718</v>
      </c>
      <c r="D25" s="20">
        <v>0.21280690851735029</v>
      </c>
      <c r="E25" s="20">
        <v>6.7665666915008416E-2</v>
      </c>
      <c r="F25" s="20">
        <v>0.53544107909201522</v>
      </c>
      <c r="G25" s="20">
        <v>9.7290113624495245E-3</v>
      </c>
      <c r="H25" s="20">
        <v>-0.11209635301769416</v>
      </c>
      <c r="I25" s="20">
        <v>-8.937474768381426E-2</v>
      </c>
      <c r="J25" s="20">
        <v>0</v>
      </c>
      <c r="K25" s="20"/>
    </row>
    <row r="26" spans="1:11" x14ac:dyDescent="0.3">
      <c r="A26" s="19">
        <v>38898</v>
      </c>
      <c r="B26" s="20">
        <v>3.2592138355168832E-2</v>
      </c>
      <c r="C26" s="20">
        <v>-0.10476255832281134</v>
      </c>
      <c r="D26" s="20">
        <v>0.28457063091482659</v>
      </c>
      <c r="E26" s="20">
        <v>7.2620031291036335E-2</v>
      </c>
      <c r="F26" s="20">
        <v>0.69745192366136366</v>
      </c>
      <c r="G26" s="20">
        <v>-7.6788732930960224E-3</v>
      </c>
      <c r="H26" s="20">
        <v>-7.0194692592274621E-2</v>
      </c>
      <c r="I26" s="20">
        <v>-1.9326651351799895E-2</v>
      </c>
      <c r="J26" s="20">
        <v>0</v>
      </c>
      <c r="K26" s="20"/>
    </row>
    <row r="27" spans="1:11" x14ac:dyDescent="0.3">
      <c r="A27" s="19">
        <v>38929</v>
      </c>
      <c r="B27" s="20">
        <v>3.6615977635253261E-2</v>
      </c>
      <c r="C27" s="20">
        <v>-8.0792341462485706E-2</v>
      </c>
      <c r="D27" s="20">
        <v>0.31965511742025954</v>
      </c>
      <c r="E27" s="20">
        <v>-4.4302277864197936E-2</v>
      </c>
      <c r="F27" s="20">
        <v>0.55706332324830421</v>
      </c>
      <c r="G27" s="20">
        <v>1.5735214634959638E-2</v>
      </c>
      <c r="H27" s="20">
        <v>-5.4740416051291096E-2</v>
      </c>
      <c r="I27" s="20">
        <v>8.1088530449056062E-3</v>
      </c>
      <c r="J27" s="20">
        <v>0</v>
      </c>
      <c r="K27" s="20"/>
    </row>
    <row r="28" spans="1:11" x14ac:dyDescent="0.3">
      <c r="A28" s="19">
        <v>38960</v>
      </c>
      <c r="B28" s="20">
        <v>4.083549503777717E-2</v>
      </c>
      <c r="C28" s="20">
        <v>-9.414530575807023E-2</v>
      </c>
      <c r="D28" s="20">
        <v>0.49906442341395052</v>
      </c>
      <c r="E28" s="20">
        <v>-5.8371605382835146E-2</v>
      </c>
      <c r="F28" s="20">
        <v>0.56241265291428633</v>
      </c>
      <c r="G28" s="20">
        <v>2.1352188912202585E-3</v>
      </c>
      <c r="H28" s="20">
        <v>-3.6303405366072017E-2</v>
      </c>
      <c r="I28" s="20">
        <v>6.5314798382717365E-2</v>
      </c>
      <c r="J28" s="20">
        <v>0</v>
      </c>
      <c r="K28" s="20"/>
    </row>
    <row r="29" spans="1:11" x14ac:dyDescent="0.3">
      <c r="A29" s="19">
        <v>38989</v>
      </c>
      <c r="B29" s="20">
        <v>3.1229433563348508E-2</v>
      </c>
      <c r="C29" s="20">
        <v>-5.9157218919440369E-2</v>
      </c>
      <c r="D29" s="20">
        <v>0.52458041359971985</v>
      </c>
      <c r="E29" s="20">
        <v>-4.2366894762416396E-2</v>
      </c>
      <c r="F29" s="20">
        <v>-3.5536039562415689E-2</v>
      </c>
      <c r="G29" s="20">
        <v>0.14860045055808846</v>
      </c>
      <c r="H29" s="20">
        <v>3.0164378069139852E-2</v>
      </c>
      <c r="I29" s="20">
        <v>0.14003276780353269</v>
      </c>
      <c r="J29" s="20">
        <v>0</v>
      </c>
      <c r="K29" s="20"/>
    </row>
    <row r="30" spans="1:11" x14ac:dyDescent="0.3">
      <c r="A30" s="19">
        <v>39021</v>
      </c>
      <c r="B30" s="20">
        <v>6.8641046453594257E-2</v>
      </c>
      <c r="C30" s="20">
        <v>-2.5239850986782608E-2</v>
      </c>
      <c r="D30" s="20">
        <v>0.37148447248510363</v>
      </c>
      <c r="E30" s="20">
        <v>-1.3365506357131185E-2</v>
      </c>
      <c r="F30" s="20">
        <v>3.4513606101815864E-3</v>
      </c>
      <c r="G30" s="20">
        <v>0.20405693545347781</v>
      </c>
      <c r="H30" s="20">
        <v>6.887742207752412E-2</v>
      </c>
      <c r="I30" s="20">
        <v>0.25152598779865531</v>
      </c>
      <c r="J30" s="20">
        <v>0</v>
      </c>
      <c r="K30" s="20"/>
    </row>
    <row r="31" spans="1:11" x14ac:dyDescent="0.3">
      <c r="A31" s="19">
        <v>39051</v>
      </c>
      <c r="B31" s="20">
        <v>9.0754869077543265E-2</v>
      </c>
      <c r="C31" s="20">
        <v>-6.2471988350163432E-3</v>
      </c>
      <c r="D31" s="20">
        <v>0.46716943568173863</v>
      </c>
      <c r="E31" s="20">
        <v>4.3811523168273858E-2</v>
      </c>
      <c r="F31" s="20">
        <v>2.5184650102206163E-2</v>
      </c>
      <c r="G31" s="20">
        <v>0.20084481383121178</v>
      </c>
      <c r="H31" s="20">
        <v>0.10220444307451038</v>
      </c>
      <c r="I31" s="20">
        <v>0.34083731062197353</v>
      </c>
      <c r="J31" s="20">
        <v>0</v>
      </c>
      <c r="K31" s="20"/>
    </row>
    <row r="32" spans="1:11" x14ac:dyDescent="0.3">
      <c r="A32" s="19">
        <v>39080</v>
      </c>
      <c r="B32" s="20">
        <v>0.19511628567663974</v>
      </c>
      <c r="C32" s="20">
        <v>0.10665857349545393</v>
      </c>
      <c r="D32" s="20">
        <v>0.82356466876971646</v>
      </c>
      <c r="E32" s="20">
        <v>0.12269869885856544</v>
      </c>
      <c r="F32" s="20">
        <v>0.18833636470798343</v>
      </c>
      <c r="G32" s="20">
        <v>0.28206560290128802</v>
      </c>
      <c r="H32" s="20">
        <v>0.20023667012756396</v>
      </c>
      <c r="I32" s="20">
        <v>0.64613026380233585</v>
      </c>
      <c r="J32" s="20">
        <v>0</v>
      </c>
      <c r="K32" s="20"/>
    </row>
    <row r="33" spans="1:11" x14ac:dyDescent="0.3">
      <c r="A33" s="19">
        <v>39113</v>
      </c>
      <c r="B33" s="20">
        <v>0.12043099208512653</v>
      </c>
      <c r="C33" s="20">
        <v>2.2507613650992964E-2</v>
      </c>
      <c r="D33" s="20">
        <v>0.12049799911071579</v>
      </c>
      <c r="E33" s="20">
        <v>1.0549693472176269E-2</v>
      </c>
      <c r="F33" s="20">
        <v>0.18569366764647777</v>
      </c>
      <c r="G33" s="20">
        <v>0.1829091247676633</v>
      </c>
      <c r="H33" s="20">
        <v>5.484616093820871E-2</v>
      </c>
      <c r="I33" s="20">
        <v>0.45933534025029776</v>
      </c>
      <c r="J33" s="20">
        <v>0</v>
      </c>
      <c r="K33" s="20"/>
    </row>
    <row r="34" spans="1:11" x14ac:dyDescent="0.3">
      <c r="A34" s="19">
        <v>39141</v>
      </c>
      <c r="B34" s="20">
        <v>0.12645799378459199</v>
      </c>
      <c r="C34" s="20">
        <v>1.4308277387105051E-2</v>
      </c>
      <c r="D34" s="20">
        <v>1.3783903957314214E-2</v>
      </c>
      <c r="E34" s="20">
        <v>1.9457993197346868E-2</v>
      </c>
      <c r="F34" s="20">
        <v>0.19613046846596682</v>
      </c>
      <c r="G34" s="20">
        <v>0.16419850032442773</v>
      </c>
      <c r="H34" s="20">
        <v>8.0236356476254267E-2</v>
      </c>
      <c r="I34" s="20">
        <v>0.47801483260550182</v>
      </c>
      <c r="J34" s="20">
        <v>0</v>
      </c>
      <c r="K34" s="20"/>
    </row>
    <row r="35" spans="1:11" x14ac:dyDescent="0.3">
      <c r="A35" s="19">
        <v>39171</v>
      </c>
      <c r="B35" s="20">
        <v>0.15380509329244818</v>
      </c>
      <c r="C35" s="20">
        <v>4.3268579619319292E-2</v>
      </c>
      <c r="D35" s="20">
        <v>4.2129835482436651E-2</v>
      </c>
      <c r="E35" s="20">
        <v>6.8745154287701782E-2</v>
      </c>
      <c r="F35" s="20">
        <v>0.22678075534724829</v>
      </c>
      <c r="G35" s="20">
        <v>0.1197514660243546</v>
      </c>
      <c r="H35" s="20">
        <v>0.13049332805206459</v>
      </c>
      <c r="I35" s="20">
        <v>0.56090507993171834</v>
      </c>
      <c r="J35" s="20">
        <v>0</v>
      </c>
      <c r="K35" s="20"/>
    </row>
    <row r="36" spans="1:11" x14ac:dyDescent="0.3">
      <c r="A36" s="19">
        <v>39202</v>
      </c>
      <c r="B36" s="20">
        <v>9.6115194590526531E-2</v>
      </c>
      <c r="C36" s="20">
        <v>-1.2045675413840828E-2</v>
      </c>
      <c r="D36" s="20">
        <v>-2.178746109381946E-2</v>
      </c>
      <c r="E36" s="20">
        <v>5.0410969021970731E-2</v>
      </c>
      <c r="F36" s="20">
        <v>0.17815297697368604</v>
      </c>
      <c r="G36" s="20">
        <v>0.12497942669664797</v>
      </c>
      <c r="H36" s="20">
        <v>7.5861576372364681E-2</v>
      </c>
      <c r="I36" s="20">
        <v>0.36325148179508893</v>
      </c>
      <c r="J36" s="20">
        <v>0</v>
      </c>
      <c r="K36" s="20"/>
    </row>
    <row r="37" spans="1:11" x14ac:dyDescent="0.3">
      <c r="A37" s="19">
        <v>39233</v>
      </c>
      <c r="B37" s="20">
        <v>8.9973072985008118E-2</v>
      </c>
      <c r="C37" s="20">
        <v>-2.6214588920949633E-2</v>
      </c>
      <c r="D37" s="20">
        <v>-3.2903512672298962E-2</v>
      </c>
      <c r="E37" s="20">
        <v>-1.6670459236358681E-2</v>
      </c>
      <c r="F37" s="20">
        <v>0.18394540122276859</v>
      </c>
      <c r="G37" s="20">
        <v>7.4524075197416106E-2</v>
      </c>
      <c r="H37" s="20">
        <v>8.982417235545026E-2</v>
      </c>
      <c r="I37" s="20">
        <v>0.28281117696867053</v>
      </c>
      <c r="J37" s="20">
        <v>0</v>
      </c>
      <c r="K37" s="20"/>
    </row>
    <row r="38" spans="1:11" x14ac:dyDescent="0.3">
      <c r="A38" s="19">
        <v>39262</v>
      </c>
      <c r="B38" s="20">
        <v>-1.9464718449931695E-2</v>
      </c>
      <c r="C38" s="20">
        <v>-0.11719786862707771</v>
      </c>
      <c r="D38" s="20">
        <v>-8.8483770564695585E-2</v>
      </c>
      <c r="E38" s="20">
        <v>-0.14120620475136303</v>
      </c>
      <c r="F38" s="20">
        <v>5.7333865896749492E-2</v>
      </c>
      <c r="G38" s="20">
        <v>-5.3557136497476177E-2</v>
      </c>
      <c r="H38" s="20">
        <v>-2.277797911661994E-2</v>
      </c>
      <c r="I38" s="20">
        <v>0.11346316680778989</v>
      </c>
      <c r="J38" s="20">
        <v>0</v>
      </c>
      <c r="K38" s="20"/>
    </row>
    <row r="39" spans="1:11" x14ac:dyDescent="0.3">
      <c r="A39" s="19">
        <v>39294</v>
      </c>
      <c r="B39" s="20">
        <v>-9.0090669922578637E-2</v>
      </c>
      <c r="C39" s="20">
        <v>-0.1274605213535861</v>
      </c>
      <c r="D39" s="20">
        <v>-2.8205630374686819E-2</v>
      </c>
      <c r="E39" s="20">
        <v>-0.19933883514334949</v>
      </c>
      <c r="F39" s="20">
        <v>-2.6740454534160851E-2</v>
      </c>
      <c r="G39" s="20">
        <v>-0.17965251532658766</v>
      </c>
      <c r="H39" s="20">
        <v>-0.12383277786325642</v>
      </c>
      <c r="I39" s="20">
        <v>8.3827265029635889E-2</v>
      </c>
      <c r="J39" s="20">
        <v>0</v>
      </c>
      <c r="K39" s="20"/>
    </row>
    <row r="40" spans="1:11" x14ac:dyDescent="0.3">
      <c r="A40" s="19">
        <v>39325</v>
      </c>
      <c r="B40" s="20">
        <v>-8.0376496488039795E-2</v>
      </c>
      <c r="C40" s="20">
        <v>-0.11930914134865434</v>
      </c>
      <c r="D40" s="20">
        <v>5.3002812769489926E-2</v>
      </c>
      <c r="E40" s="20">
        <v>-0.17111058562015513</v>
      </c>
      <c r="F40" s="20">
        <v>-9.9419340961937053E-4</v>
      </c>
      <c r="G40" s="20">
        <v>-0.15368185287220104</v>
      </c>
      <c r="H40" s="20">
        <v>-8.2061712422663691E-2</v>
      </c>
      <c r="I40" s="20">
        <v>0.13463166807790006</v>
      </c>
      <c r="J40" s="20">
        <v>0</v>
      </c>
      <c r="K40" s="20"/>
    </row>
    <row r="41" spans="1:11" x14ac:dyDescent="0.3">
      <c r="A41" s="19">
        <v>39355</v>
      </c>
      <c r="B41" s="20">
        <v>-0.12096133962678157</v>
      </c>
      <c r="C41" s="20">
        <v>-0.18018010446122579</v>
      </c>
      <c r="D41" s="20">
        <v>-0.12430228809529575</v>
      </c>
      <c r="E41" s="20">
        <v>-0.2354530813194976</v>
      </c>
      <c r="F41" s="20">
        <v>-4.5808924035525722E-2</v>
      </c>
      <c r="G41" s="20">
        <v>-0.21399629639809925</v>
      </c>
      <c r="H41" s="20">
        <v>-0.11112411801719302</v>
      </c>
      <c r="I41" s="20">
        <v>1.608806096528359E-2</v>
      </c>
      <c r="J41" s="20">
        <v>0</v>
      </c>
      <c r="K41" s="20"/>
    </row>
    <row r="42" spans="1:11" x14ac:dyDescent="0.3">
      <c r="A42" s="19">
        <v>39386</v>
      </c>
      <c r="B42" s="20">
        <v>-0.11695267825012989</v>
      </c>
      <c r="C42" s="20">
        <v>-0.15295369168614936</v>
      </c>
      <c r="D42" s="20">
        <v>-9.3849121916229516E-2</v>
      </c>
      <c r="E42" s="20">
        <v>-0.28261049136679273</v>
      </c>
      <c r="F42" s="20">
        <v>-5.1559298637783191E-2</v>
      </c>
      <c r="G42" s="20">
        <v>-0.14325828278799158</v>
      </c>
      <c r="H42" s="20">
        <v>-0.11167396521004147</v>
      </c>
      <c r="I42" s="20">
        <v>-7.5162074554294911E-2</v>
      </c>
      <c r="J42" s="20">
        <v>0</v>
      </c>
      <c r="K42" s="20"/>
    </row>
    <row r="43" spans="1:11" x14ac:dyDescent="0.3">
      <c r="A43" s="19">
        <v>39416</v>
      </c>
      <c r="B43" s="20">
        <v>-0.18441582150333991</v>
      </c>
      <c r="C43" s="20">
        <v>-0.21090825896076737</v>
      </c>
      <c r="D43" s="20">
        <v>-0.23393368633993405</v>
      </c>
      <c r="E43" s="20">
        <v>-0.317457661069806</v>
      </c>
      <c r="F43" s="20">
        <v>-0.11170760440772431</v>
      </c>
      <c r="G43" s="20">
        <v>-0.23489368001151156</v>
      </c>
      <c r="H43" s="20">
        <v>-0.15976830976817136</v>
      </c>
      <c r="I43" s="20">
        <v>-5.7435170178282036E-2</v>
      </c>
      <c r="J43" s="20">
        <v>0</v>
      </c>
      <c r="K43" s="20"/>
    </row>
    <row r="44" spans="1:11" x14ac:dyDescent="0.3">
      <c r="A44" s="19">
        <v>39447</v>
      </c>
      <c r="B44" s="20">
        <v>-0.21265570060412298</v>
      </c>
      <c r="C44" s="20">
        <v>-0.2352432010734431</v>
      </c>
      <c r="D44" s="20">
        <v>-8.031438139220004E-2</v>
      </c>
      <c r="E44" s="20">
        <v>-0.27817621868973352</v>
      </c>
      <c r="F44" s="20">
        <v>-0.14932831495751997</v>
      </c>
      <c r="G44" s="20">
        <v>-0.33031577814931135</v>
      </c>
      <c r="H44" s="20">
        <v>-0.18490024968721985</v>
      </c>
      <c r="I44" s="20">
        <v>-0.11264181523500816</v>
      </c>
      <c r="J44" s="20">
        <v>0</v>
      </c>
      <c r="K44" s="20"/>
    </row>
    <row r="45" spans="1:11" x14ac:dyDescent="0.3">
      <c r="A45" s="19">
        <v>39478</v>
      </c>
      <c r="B45" s="20">
        <v>-0.19902812020187088</v>
      </c>
      <c r="C45" s="20">
        <v>-0.23605845299857886</v>
      </c>
      <c r="D45" s="20">
        <v>-0.1296197107659347</v>
      </c>
      <c r="E45" s="20">
        <v>-0.15642865360930047</v>
      </c>
      <c r="F45" s="20">
        <v>-0.16401170302479051</v>
      </c>
      <c r="G45" s="20">
        <v>-0.29068056018033828</v>
      </c>
      <c r="H45" s="20">
        <v>-0.15403832203283652</v>
      </c>
      <c r="I45" s="20">
        <v>-0.16126418152350086</v>
      </c>
      <c r="J45" s="20">
        <v>0</v>
      </c>
      <c r="K45" s="20"/>
    </row>
    <row r="46" spans="1:11" x14ac:dyDescent="0.3">
      <c r="A46" s="19">
        <v>39507</v>
      </c>
      <c r="B46" s="20">
        <v>-0.18115370731403235</v>
      </c>
      <c r="C46" s="20">
        <v>-0.2175148462054175</v>
      </c>
      <c r="D46" s="20">
        <v>-0.26888055704338509</v>
      </c>
      <c r="E46" s="20">
        <v>-0.13453547090759677</v>
      </c>
      <c r="F46" s="20">
        <v>-0.127521162457649</v>
      </c>
      <c r="G46" s="20">
        <v>-0.29100592399346714</v>
      </c>
      <c r="H46" s="20">
        <v>-0.13270314275965223</v>
      </c>
      <c r="I46" s="20">
        <v>-0.12023905996758499</v>
      </c>
      <c r="J46" s="20">
        <v>0</v>
      </c>
      <c r="K46" s="20"/>
    </row>
    <row r="47" spans="1:11" x14ac:dyDescent="0.3">
      <c r="A47" s="19">
        <v>39538</v>
      </c>
      <c r="B47" s="20">
        <v>-0.18919531660197231</v>
      </c>
      <c r="C47" s="20">
        <v>-0.23590459867713098</v>
      </c>
      <c r="D47" s="20">
        <v>-0.16175682913765388</v>
      </c>
      <c r="E47" s="20">
        <v>-0.14982041105497512</v>
      </c>
      <c r="F47" s="20">
        <v>-0.1043044487386483</v>
      </c>
      <c r="G47" s="20">
        <v>-0.31602427931459831</v>
      </c>
      <c r="H47" s="20">
        <v>-0.12788160362200207</v>
      </c>
      <c r="I47" s="20">
        <v>-0.11922609400324147</v>
      </c>
      <c r="J47" s="20">
        <v>0</v>
      </c>
      <c r="K47" s="20"/>
    </row>
    <row r="48" spans="1:11" x14ac:dyDescent="0.3">
      <c r="A48" s="19">
        <v>39568</v>
      </c>
      <c r="B48" s="20">
        <v>-0.1785182939004184</v>
      </c>
      <c r="C48" s="20">
        <v>-0.20020181649782409</v>
      </c>
      <c r="D48" s="20">
        <v>-0.20996250669523298</v>
      </c>
      <c r="E48" s="20">
        <v>-0.2192794780977988</v>
      </c>
      <c r="F48" s="20">
        <v>-0.12315992147324739</v>
      </c>
      <c r="G48" s="20">
        <v>-0.37832388447122789</v>
      </c>
      <c r="H48" s="20">
        <v>-0.1308051706523452</v>
      </c>
      <c r="I48" s="20">
        <v>-0.105561861520999</v>
      </c>
      <c r="J48" s="20">
        <v>0</v>
      </c>
      <c r="K48" s="20"/>
    </row>
    <row r="49" spans="1:11" x14ac:dyDescent="0.3">
      <c r="A49" s="19">
        <v>39599</v>
      </c>
      <c r="B49" s="20">
        <v>-0.21703463663106726</v>
      </c>
      <c r="C49" s="20">
        <v>-0.24075124988142482</v>
      </c>
      <c r="D49" s="20">
        <v>-0.17246920192822723</v>
      </c>
      <c r="E49" s="20">
        <v>-0.28665026244092184</v>
      </c>
      <c r="F49" s="20">
        <v>-0.18693512221288111</v>
      </c>
      <c r="G49" s="20">
        <v>-0.45807577921924825</v>
      </c>
      <c r="H49" s="20">
        <v>-0.17356421051424697</v>
      </c>
      <c r="I49" s="20">
        <v>-0.2508513053348469</v>
      </c>
      <c r="J49" s="20">
        <v>0</v>
      </c>
      <c r="K49" s="20"/>
    </row>
    <row r="50" spans="1:11" x14ac:dyDescent="0.3">
      <c r="A50" s="19">
        <v>39629</v>
      </c>
      <c r="B50" s="20">
        <v>-0.31502189771690992</v>
      </c>
      <c r="C50" s="20">
        <v>-0.34593360378110827</v>
      </c>
      <c r="D50" s="20">
        <v>-0.25013390465988217</v>
      </c>
      <c r="E50" s="20">
        <v>-0.33291353835258308</v>
      </c>
      <c r="F50" s="20">
        <v>-0.2831431432819721</v>
      </c>
      <c r="G50" s="20">
        <v>-0.58385512397505468</v>
      </c>
      <c r="H50" s="20">
        <v>-0.25630107222729892</v>
      </c>
      <c r="I50" s="20">
        <v>-0.34846765039727579</v>
      </c>
      <c r="J50" s="20">
        <v>0</v>
      </c>
      <c r="K50" s="20"/>
    </row>
    <row r="51" spans="1:11" x14ac:dyDescent="0.3">
      <c r="A51" s="19">
        <v>39660</v>
      </c>
      <c r="B51" s="20">
        <v>-0.26152679004750823</v>
      </c>
      <c r="C51" s="20">
        <v>-0.30770489157120595</v>
      </c>
      <c r="D51" s="20">
        <v>-0.24445832032469561</v>
      </c>
      <c r="E51" s="20">
        <v>-0.141905089259728</v>
      </c>
      <c r="F51" s="20">
        <v>-0.21544769165651412</v>
      </c>
      <c r="G51" s="20">
        <v>-0.60463165801027419</v>
      </c>
      <c r="H51" s="20">
        <v>-0.16836385369670692</v>
      </c>
      <c r="I51" s="20">
        <v>-0.31157775255391595</v>
      </c>
      <c r="J51" s="20">
        <v>0</v>
      </c>
      <c r="K51" s="20"/>
    </row>
    <row r="52" spans="1:11" x14ac:dyDescent="0.3">
      <c r="A52" s="19">
        <v>39691</v>
      </c>
      <c r="B52" s="20">
        <v>-0.23762950789364701</v>
      </c>
      <c r="C52" s="20">
        <v>-0.27565236903095147</v>
      </c>
      <c r="D52" s="20">
        <v>-6.3378083047143208E-2</v>
      </c>
      <c r="E52" s="20">
        <v>-4.6614971885270085E-2</v>
      </c>
      <c r="F52" s="20">
        <v>-0.1919737895143856</v>
      </c>
      <c r="G52" s="20">
        <v>-0.55676925183005466</v>
      </c>
      <c r="H52" s="20">
        <v>-0.13475076152667664</v>
      </c>
      <c r="I52" s="20">
        <v>-0.22531214528944388</v>
      </c>
      <c r="J52" s="20">
        <v>0</v>
      </c>
      <c r="K52" s="20"/>
    </row>
    <row r="53" spans="1:11" x14ac:dyDescent="0.3">
      <c r="A53" s="19">
        <v>39721</v>
      </c>
      <c r="B53" s="20">
        <v>-0.26265435202337417</v>
      </c>
      <c r="C53" s="20">
        <v>-0.28628490885903046</v>
      </c>
      <c r="D53" s="20">
        <v>-0.13986887293162664</v>
      </c>
      <c r="E53" s="20">
        <v>-9.8859552855326993E-2</v>
      </c>
      <c r="F53" s="20">
        <v>-0.26401918039343342</v>
      </c>
      <c r="G53" s="20">
        <v>-0.57884420634778833</v>
      </c>
      <c r="H53" s="20">
        <v>-0.14766553762737855</v>
      </c>
      <c r="I53" s="20">
        <v>-0.26220204313280371</v>
      </c>
      <c r="J53" s="20">
        <v>0</v>
      </c>
      <c r="K53" s="20"/>
    </row>
    <row r="54" spans="1:11" x14ac:dyDescent="0.3">
      <c r="A54" s="19">
        <v>39752</v>
      </c>
      <c r="B54" s="20">
        <v>-0.39470641027427222</v>
      </c>
      <c r="C54" s="20">
        <v>-0.37106444116013471</v>
      </c>
      <c r="D54" s="20">
        <v>-8.0549484857945663E-2</v>
      </c>
      <c r="E54" s="20">
        <v>-0.37919326285575639</v>
      </c>
      <c r="F54" s="20">
        <v>-0.40554797165969825</v>
      </c>
      <c r="G54" s="20">
        <v>-0.71122197652369645</v>
      </c>
      <c r="H54" s="20">
        <v>-0.32092279889156539</v>
      </c>
      <c r="I54" s="20">
        <v>-0.37660069848661226</v>
      </c>
      <c r="J54" s="20">
        <v>0</v>
      </c>
      <c r="K54" s="20"/>
    </row>
    <row r="55" spans="1:11" x14ac:dyDescent="0.3">
      <c r="A55" s="19">
        <v>39782</v>
      </c>
      <c r="B55" s="20">
        <v>-0.47201937765817192</v>
      </c>
      <c r="C55" s="20">
        <v>-0.45021128530780152</v>
      </c>
      <c r="D55" s="20">
        <v>-9.4598813612238541E-2</v>
      </c>
      <c r="E55" s="20">
        <v>-0.49029934036330014</v>
      </c>
      <c r="F55" s="20">
        <v>-0.44802149232407507</v>
      </c>
      <c r="G55" s="20">
        <v>-0.76710334897008625</v>
      </c>
      <c r="H55" s="20">
        <v>-0.41303955648578217</v>
      </c>
      <c r="I55" s="20">
        <v>-0.50640279394644927</v>
      </c>
      <c r="J55" s="20">
        <v>0</v>
      </c>
      <c r="K55" s="20"/>
    </row>
    <row r="56" spans="1:11" x14ac:dyDescent="0.3">
      <c r="A56" s="19">
        <v>39813</v>
      </c>
      <c r="B56" s="20">
        <v>-0.43031084180312074</v>
      </c>
      <c r="C56" s="20">
        <v>-0.41239553037813892</v>
      </c>
      <c r="D56" s="20">
        <v>-9.3037777083983642E-2</v>
      </c>
      <c r="E56" s="20">
        <v>-0.43747916506292972</v>
      </c>
      <c r="F56" s="20">
        <v>-0.41635172431217637</v>
      </c>
      <c r="G56" s="20">
        <v>-0.63816923344315124</v>
      </c>
      <c r="H56" s="20">
        <v>-0.35756369796183896</v>
      </c>
      <c r="I56" s="20">
        <v>-0.44412107101280551</v>
      </c>
      <c r="J56" s="20">
        <v>0</v>
      </c>
      <c r="K56" s="20"/>
    </row>
    <row r="57" spans="1:11" x14ac:dyDescent="0.3">
      <c r="A57" s="19">
        <v>39844</v>
      </c>
      <c r="B57" s="20">
        <v>-0.40327423290973441</v>
      </c>
      <c r="C57" s="20">
        <v>-0.37372140973059431</v>
      </c>
      <c r="D57" s="20">
        <v>-1.6902380131079697E-2</v>
      </c>
      <c r="E57" s="20">
        <v>-0.58874619252187332</v>
      </c>
      <c r="F57" s="20">
        <v>-0.36001734534840724</v>
      </c>
      <c r="G57" s="20">
        <v>-0.62684642254437106</v>
      </c>
      <c r="H57" s="20">
        <v>-0.31737864194899357</v>
      </c>
      <c r="I57" s="20">
        <v>-0.60477299185098954</v>
      </c>
      <c r="J57" s="20">
        <v>0</v>
      </c>
      <c r="K57" s="20"/>
    </row>
    <row r="58" spans="1:11" x14ac:dyDescent="0.3">
      <c r="A58" s="19">
        <v>39872</v>
      </c>
      <c r="B58" s="20">
        <v>-0.44894207444533174</v>
      </c>
      <c r="C58" s="20">
        <v>-0.45088312022344834</v>
      </c>
      <c r="D58" s="20">
        <v>-6.8644360124180737E-2</v>
      </c>
      <c r="E58" s="20">
        <v>-0.69097977884059758</v>
      </c>
      <c r="F58" s="20">
        <v>-0.36746682162843891</v>
      </c>
      <c r="G58" s="20">
        <v>-0.7314292518576534</v>
      </c>
      <c r="H58" s="20">
        <v>-0.32833354803253145</v>
      </c>
      <c r="I58" s="20">
        <v>-0.56402793946449359</v>
      </c>
      <c r="J58" s="20">
        <v>0</v>
      </c>
      <c r="K58" s="20"/>
    </row>
    <row r="59" spans="1:11" x14ac:dyDescent="0.3">
      <c r="A59" s="19">
        <v>39903</v>
      </c>
      <c r="B59" s="20">
        <v>-0.42872314944754486</v>
      </c>
      <c r="C59" s="20">
        <v>-0.45292718758074857</v>
      </c>
      <c r="D59" s="20">
        <v>-0.19972404277337019</v>
      </c>
      <c r="E59" s="20">
        <v>-0.32056840780154972</v>
      </c>
      <c r="F59" s="20">
        <v>-0.41074048355954518</v>
      </c>
      <c r="G59" s="20">
        <v>-0.62536303840853558</v>
      </c>
      <c r="H59" s="20">
        <v>-0.36815619945943456</v>
      </c>
      <c r="I59" s="20">
        <v>-0.55762514551804432</v>
      </c>
      <c r="J59" s="20">
        <v>0</v>
      </c>
      <c r="K59" s="20"/>
    </row>
    <row r="60" spans="1:11" x14ac:dyDescent="0.3">
      <c r="A60" s="19">
        <v>39933</v>
      </c>
      <c r="B60" s="20">
        <v>-0.31731078424715453</v>
      </c>
      <c r="C60" s="20">
        <v>-0.31641856053908624</v>
      </c>
      <c r="D60" s="20">
        <v>-0.10055191445325973</v>
      </c>
      <c r="E60" s="20">
        <v>-0.29261019007727318</v>
      </c>
      <c r="F60" s="20">
        <v>-0.31113545362791684</v>
      </c>
      <c r="G60" s="20">
        <v>-0.46021219835687599</v>
      </c>
      <c r="H60" s="20">
        <v>-0.26848360748285249</v>
      </c>
      <c r="I60" s="20">
        <v>-0.32812118250671873</v>
      </c>
      <c r="J60" s="20">
        <v>0</v>
      </c>
      <c r="K60" s="20"/>
    </row>
    <row r="61" spans="1:11" x14ac:dyDescent="0.3">
      <c r="A61" s="19">
        <v>39964</v>
      </c>
      <c r="B61" s="20">
        <v>-0.30287961424134724</v>
      </c>
      <c r="C61" s="20">
        <v>-0.30398535296471851</v>
      </c>
      <c r="D61" s="20">
        <v>-0.12038634011728189</v>
      </c>
      <c r="E61" s="20">
        <v>-0.22996606887521864</v>
      </c>
      <c r="F61" s="20">
        <v>-0.28967048691332997</v>
      </c>
      <c r="G61" s="20">
        <v>-0.50664347984225899</v>
      </c>
      <c r="H61" s="20">
        <v>-0.27438934775350476</v>
      </c>
      <c r="I61" s="20">
        <v>-0.23894453945761052</v>
      </c>
      <c r="J61" s="20">
        <v>0</v>
      </c>
      <c r="K61" s="20"/>
    </row>
    <row r="62" spans="1:11" x14ac:dyDescent="0.3">
      <c r="A62" s="19">
        <v>39994</v>
      </c>
      <c r="B62" s="20">
        <v>-0.31414292506815922</v>
      </c>
      <c r="C62" s="20">
        <v>-0.33340640215614181</v>
      </c>
      <c r="D62" s="20">
        <v>-0.1376336667816489</v>
      </c>
      <c r="E62" s="20">
        <v>-0.27914915139894581</v>
      </c>
      <c r="F62" s="20">
        <v>-0.30979898726780974</v>
      </c>
      <c r="G62" s="20">
        <v>-0.52214178380403986</v>
      </c>
      <c r="H62" s="20">
        <v>-0.23435617079984972</v>
      </c>
      <c r="I62" s="20">
        <v>-0.16442707060835571</v>
      </c>
      <c r="J62" s="20">
        <v>0</v>
      </c>
      <c r="K62" s="20"/>
    </row>
    <row r="63" spans="1:11" x14ac:dyDescent="0.3">
      <c r="A63" s="19">
        <v>40025</v>
      </c>
      <c r="B63" s="20">
        <v>-0.24444126078476525</v>
      </c>
      <c r="C63" s="20">
        <v>-0.24018175866347524</v>
      </c>
      <c r="D63" s="20">
        <v>-0.13897820650232218</v>
      </c>
      <c r="E63" s="20">
        <v>-0.1844543398654811</v>
      </c>
      <c r="F63" s="20">
        <v>-0.28545757395561477</v>
      </c>
      <c r="G63" s="20">
        <v>-0.46520248061241931</v>
      </c>
      <c r="H63" s="20">
        <v>-0.20228741493177049</v>
      </c>
      <c r="I63" s="20">
        <v>-0.16503786953334965</v>
      </c>
      <c r="J63" s="20">
        <v>0</v>
      </c>
      <c r="K63" s="20"/>
    </row>
    <row r="64" spans="1:11" x14ac:dyDescent="0.3">
      <c r="A64" s="19">
        <v>40056</v>
      </c>
      <c r="B64" s="20">
        <v>-0.12003560780916245</v>
      </c>
      <c r="C64" s="20">
        <v>-0.11810638440332266</v>
      </c>
      <c r="D64" s="20">
        <v>0.14326545194712414</v>
      </c>
      <c r="E64" s="20">
        <v>7.8264751619396833E-3</v>
      </c>
      <c r="F64" s="20">
        <v>-0.19922430151916215</v>
      </c>
      <c r="G64" s="20">
        <v>-0.19936657031735794</v>
      </c>
      <c r="H64" s="20">
        <v>-5.0525372930270707E-2</v>
      </c>
      <c r="I64" s="20">
        <v>-5.98582946494014E-2</v>
      </c>
      <c r="J64" s="20">
        <v>0</v>
      </c>
      <c r="K64" s="20"/>
    </row>
    <row r="65" spans="1:11" x14ac:dyDescent="0.3">
      <c r="A65" s="19">
        <v>40086</v>
      </c>
      <c r="B65" s="20">
        <v>-7.9557210466326356E-2</v>
      </c>
      <c r="C65" s="20">
        <v>-7.92983895911753E-2</v>
      </c>
      <c r="D65" s="20">
        <v>2.179349767774208E-2</v>
      </c>
      <c r="E65" s="20">
        <v>2.2570384165782498E-2</v>
      </c>
      <c r="F65" s="20">
        <v>-0.1987901792364003</v>
      </c>
      <c r="G65" s="20">
        <v>-0.26464142423679837</v>
      </c>
      <c r="H65" s="20">
        <v>-4.8942957131764331E-2</v>
      </c>
      <c r="I65" s="20">
        <v>-8.3801612509161849E-2</v>
      </c>
      <c r="J65" s="20">
        <v>0</v>
      </c>
      <c r="K65" s="20"/>
    </row>
    <row r="66" spans="1:11" x14ac:dyDescent="0.3">
      <c r="A66" s="19">
        <v>40117</v>
      </c>
      <c r="B66" s="20">
        <v>-0.10105981154372257</v>
      </c>
      <c r="C66" s="20">
        <v>-0.1421204202733215</v>
      </c>
      <c r="D66" s="20">
        <v>3.9299749910681747E-3</v>
      </c>
      <c r="E66" s="20">
        <v>-1.4365719209315619E-2</v>
      </c>
      <c r="F66" s="20">
        <v>-0.21186179067737798</v>
      </c>
      <c r="G66" s="20">
        <v>-0.21697384697627686</v>
      </c>
      <c r="H66" s="20">
        <v>-5.1960381465538275E-2</v>
      </c>
      <c r="I66" s="20">
        <v>-8.0470588235294183E-2</v>
      </c>
      <c r="J66" s="20">
        <v>0</v>
      </c>
      <c r="K66" s="20"/>
    </row>
    <row r="67" spans="1:11" x14ac:dyDescent="0.3">
      <c r="A67" s="19">
        <v>40147</v>
      </c>
      <c r="B67" s="20">
        <v>-0.1382505371457835</v>
      </c>
      <c r="C67" s="20">
        <v>-0.17510513169786823</v>
      </c>
      <c r="D67" s="20">
        <v>7.5026795284030001E-3</v>
      </c>
      <c r="E67" s="20">
        <v>-9.0530658006939269E-2</v>
      </c>
      <c r="F67" s="20">
        <v>-0.22162825439496725</v>
      </c>
      <c r="G67" s="20">
        <v>-0.28716208949420829</v>
      </c>
      <c r="H67" s="20">
        <v>-6.143622319152775E-2</v>
      </c>
      <c r="I67" s="20">
        <v>-0.13058823529411767</v>
      </c>
      <c r="J67" s="20">
        <v>0</v>
      </c>
      <c r="K67" s="20"/>
    </row>
    <row r="68" spans="1:11" x14ac:dyDescent="0.3">
      <c r="A68" s="19">
        <v>40178</v>
      </c>
      <c r="B68" s="20">
        <v>-0.10338828310861881</v>
      </c>
      <c r="C68" s="20">
        <v>-0.14405098660134574</v>
      </c>
      <c r="D68" s="20">
        <v>3.2511611289746334E-2</v>
      </c>
      <c r="E68" s="20">
        <v>-3.6398986987892012E-2</v>
      </c>
      <c r="F68" s="20">
        <v>-0.18461495647563542</v>
      </c>
      <c r="G68" s="20">
        <v>-0.2481900154389336</v>
      </c>
      <c r="H68" s="20">
        <v>-5.8720753009626758E-3</v>
      </c>
      <c r="I68" s="20">
        <v>-0.16705882352941182</v>
      </c>
      <c r="J68" s="20">
        <v>0</v>
      </c>
      <c r="K68" s="20"/>
    </row>
    <row r="69" spans="1:11" x14ac:dyDescent="0.3">
      <c r="A69" s="19">
        <v>40209</v>
      </c>
      <c r="B69" s="20">
        <v>-0.13381503016720575</v>
      </c>
      <c r="C69" s="20">
        <v>-0.16945959255049148</v>
      </c>
      <c r="D69" s="20">
        <v>-4.6679815910585121E-2</v>
      </c>
      <c r="E69" s="20">
        <v>-0.12500486347845685</v>
      </c>
      <c r="F69" s="20">
        <v>-0.18930470441797687</v>
      </c>
      <c r="G69" s="20">
        <v>-0.24056465904529056</v>
      </c>
      <c r="H69" s="20">
        <v>-8.2304310166800065E-2</v>
      </c>
      <c r="I69" s="20">
        <v>-0.25882352941176467</v>
      </c>
      <c r="J69" s="20">
        <v>0</v>
      </c>
      <c r="K69" s="20"/>
    </row>
    <row r="70" spans="1:11" x14ac:dyDescent="0.3">
      <c r="A70" s="19">
        <v>40235</v>
      </c>
      <c r="B70" s="20">
        <v>-0.1300596431083938</v>
      </c>
      <c r="C70" s="20">
        <v>-0.15271367166358152</v>
      </c>
      <c r="D70" s="20">
        <v>-1.3806706114398382E-2</v>
      </c>
      <c r="E70" s="20">
        <v>-0.11410709925645757</v>
      </c>
      <c r="F70" s="20">
        <v>-0.17669315514233896</v>
      </c>
      <c r="G70" s="20">
        <v>-0.26359900946680559</v>
      </c>
      <c r="H70" s="20">
        <v>-6.019571517460609E-2</v>
      </c>
      <c r="I70" s="20">
        <v>-0.25247058823529411</v>
      </c>
      <c r="J70" s="20">
        <v>0</v>
      </c>
      <c r="K70" s="20"/>
    </row>
    <row r="71" spans="1:11" x14ac:dyDescent="0.3">
      <c r="A71" s="19">
        <v>40268</v>
      </c>
      <c r="B71" s="20">
        <v>-7.8935380155241486E-2</v>
      </c>
      <c r="C71" s="20">
        <v>-8.7236604044417909E-2</v>
      </c>
      <c r="D71" s="20">
        <v>-8.0539119000656578E-3</v>
      </c>
      <c r="E71" s="20">
        <v>-0.10559775389597159</v>
      </c>
      <c r="F71" s="20">
        <v>-0.12398127065472053</v>
      </c>
      <c r="G71" s="20">
        <v>-0.25173539386800936</v>
      </c>
      <c r="H71" s="20">
        <v>-1.6480249352621379E-2</v>
      </c>
      <c r="I71" s="20">
        <v>-0.22786056743518213</v>
      </c>
      <c r="J71" s="20">
        <v>0</v>
      </c>
      <c r="K71" s="20"/>
    </row>
    <row r="72" spans="1:11" x14ac:dyDescent="0.3">
      <c r="A72" s="19">
        <v>40298</v>
      </c>
      <c r="B72" s="20">
        <v>-0.13287168484894907</v>
      </c>
      <c r="C72" s="20">
        <v>-0.13876164137218383</v>
      </c>
      <c r="D72" s="20">
        <v>-2.5312294543063718E-2</v>
      </c>
      <c r="E72" s="20">
        <v>-0.13377664513850118</v>
      </c>
      <c r="F72" s="20">
        <v>-0.160565985400001</v>
      </c>
      <c r="G72" s="20">
        <v>-0.30488288283299947</v>
      </c>
      <c r="H72" s="20">
        <v>-8.4837403520998445E-2</v>
      </c>
      <c r="I72" s="20">
        <v>-0.27105925314814339</v>
      </c>
      <c r="J72" s="20">
        <v>0</v>
      </c>
      <c r="K72" s="20"/>
    </row>
    <row r="73" spans="1:11" x14ac:dyDescent="0.3">
      <c r="A73" s="19">
        <v>40329</v>
      </c>
      <c r="B73" s="20">
        <v>-0.20566107465271344</v>
      </c>
      <c r="C73" s="20">
        <v>-0.18473131043536384</v>
      </c>
      <c r="D73" s="20">
        <v>-5.2432610124917844E-2</v>
      </c>
      <c r="E73" s="20">
        <v>-0.19165347256372822</v>
      </c>
      <c r="F73" s="20">
        <v>-0.21168475443776213</v>
      </c>
      <c r="G73" s="20">
        <v>-0.3675055876699751</v>
      </c>
      <c r="H73" s="20">
        <v>-0.2095035680199564</v>
      </c>
      <c r="I73" s="20">
        <v>-0.34202269615496839</v>
      </c>
      <c r="J73" s="20">
        <v>0</v>
      </c>
      <c r="K73" s="20"/>
    </row>
    <row r="74" spans="1:11" x14ac:dyDescent="0.3">
      <c r="A74" s="19">
        <v>40359</v>
      </c>
      <c r="B74" s="20">
        <v>-0.20211388719441281</v>
      </c>
      <c r="C74" s="20">
        <v>-0.19334463190717222</v>
      </c>
      <c r="D74" s="20">
        <v>-4.0105193951347817E-2</v>
      </c>
      <c r="E74" s="20">
        <v>-0.27050187767409073</v>
      </c>
      <c r="F74" s="20">
        <v>-0.1840851062441955</v>
      </c>
      <c r="G74" s="20">
        <v>-0.38620101396951056</v>
      </c>
      <c r="H74" s="20">
        <v>-0.21319020262418631</v>
      </c>
      <c r="I74" s="20">
        <v>-0.37543696271017346</v>
      </c>
      <c r="J74" s="20">
        <v>0</v>
      </c>
      <c r="K74" s="20"/>
    </row>
    <row r="75" spans="1:11" x14ac:dyDescent="0.3">
      <c r="A75" s="19">
        <v>40389</v>
      </c>
      <c r="B75" s="20">
        <v>-0.15665823512430588</v>
      </c>
      <c r="C75" s="20">
        <v>-0.16859445465692047</v>
      </c>
      <c r="D75" s="20">
        <v>-4.49438202247191E-2</v>
      </c>
      <c r="E75" s="20">
        <v>-0.22063493751181129</v>
      </c>
      <c r="F75" s="20">
        <v>-0.14223511697136804</v>
      </c>
      <c r="G75" s="20">
        <v>-0.35590326409402029</v>
      </c>
      <c r="H75" s="20">
        <v>-0.18603274447098261</v>
      </c>
      <c r="I75" s="20">
        <v>-0.34573255684717363</v>
      </c>
      <c r="J75" s="20">
        <v>0</v>
      </c>
      <c r="K75" s="20"/>
    </row>
    <row r="76" spans="1:11" x14ac:dyDescent="0.3">
      <c r="A76" s="19">
        <v>40421</v>
      </c>
      <c r="B76" s="20">
        <v>-0.15724962280162591</v>
      </c>
      <c r="C76" s="20">
        <v>-0.16095344516575893</v>
      </c>
      <c r="D76" s="20">
        <v>6.4205457463883953E-3</v>
      </c>
      <c r="E76" s="20">
        <v>-0.24059681580712655</v>
      </c>
      <c r="F76" s="20">
        <v>-0.13665413408657145</v>
      </c>
      <c r="G76" s="20">
        <v>-0.35623441311075765</v>
      </c>
      <c r="H76" s="20">
        <v>-0.19447536810411292</v>
      </c>
      <c r="I76" s="20">
        <v>-0.36723161864379517</v>
      </c>
      <c r="J76" s="20">
        <v>0</v>
      </c>
      <c r="K76" s="20"/>
    </row>
    <row r="77" spans="1:11" x14ac:dyDescent="0.3">
      <c r="A77" s="19">
        <v>40451</v>
      </c>
      <c r="B77" s="20">
        <v>-0.12520180799810077</v>
      </c>
      <c r="C77" s="20">
        <v>-0.10278924702212389</v>
      </c>
      <c r="D77" s="20">
        <v>-3.5313001605136507E-2</v>
      </c>
      <c r="E77" s="20">
        <v>-0.22345679062180845</v>
      </c>
      <c r="F77" s="20">
        <v>-7.0241578856586218E-2</v>
      </c>
      <c r="G77" s="20">
        <v>-0.28974403692493045</v>
      </c>
      <c r="H77" s="20">
        <v>-9.5668326367267298E-2</v>
      </c>
      <c r="I77" s="20">
        <v>-0.31617320947856908</v>
      </c>
      <c r="J77" s="20">
        <v>0</v>
      </c>
      <c r="K77" s="20"/>
    </row>
    <row r="78" spans="1:11" x14ac:dyDescent="0.3">
      <c r="A78" s="19">
        <v>40480</v>
      </c>
      <c r="B78" s="20">
        <v>-9.0168036844673671E-2</v>
      </c>
      <c r="C78" s="20">
        <v>-0.10828915978187803</v>
      </c>
      <c r="D78" s="20">
        <v>4.3338683788122001E-2</v>
      </c>
      <c r="E78" s="20">
        <v>-0.16425592760102181</v>
      </c>
      <c r="F78" s="20">
        <v>-6.3398654292507906E-2</v>
      </c>
      <c r="G78" s="20">
        <v>-0.32680679421856251</v>
      </c>
      <c r="H78" s="20">
        <v>-7.6809601314856035E-2</v>
      </c>
      <c r="I78" s="20">
        <v>-0.28576735306212087</v>
      </c>
      <c r="J78" s="20">
        <v>0</v>
      </c>
      <c r="K78" s="20"/>
    </row>
    <row r="79" spans="1:11" x14ac:dyDescent="0.3">
      <c r="A79" s="19">
        <v>40512</v>
      </c>
      <c r="B79" s="20">
        <v>-0.16908425413774431</v>
      </c>
      <c r="C79" s="20">
        <v>-0.17509509580864335</v>
      </c>
      <c r="D79" s="20">
        <v>3.0497592295344989E-2</v>
      </c>
      <c r="E79" s="20">
        <v>-0.2349109279888939</v>
      </c>
      <c r="F79" s="20">
        <v>-0.17861482750517343</v>
      </c>
      <c r="G79" s="20">
        <v>-0.36123215944975995</v>
      </c>
      <c r="H79" s="20">
        <v>-0.14353857990038699</v>
      </c>
      <c r="I79" s="20">
        <v>-0.31060928466632853</v>
      </c>
      <c r="J79" s="20">
        <v>0</v>
      </c>
      <c r="K79" s="20"/>
    </row>
    <row r="80" spans="1:11" x14ac:dyDescent="0.3">
      <c r="A80" s="19">
        <v>40543</v>
      </c>
      <c r="B80" s="20">
        <v>-9.6917792570031081E-2</v>
      </c>
      <c r="C80" s="20">
        <v>-0.10495924805268775</v>
      </c>
      <c r="D80" s="20">
        <v>7.5441412520064199E-2</v>
      </c>
      <c r="E80" s="20">
        <v>-0.19744117639424708</v>
      </c>
      <c r="F80" s="20">
        <v>-0.11995781266616012</v>
      </c>
      <c r="G80" s="20">
        <v>-0.27931233264491884</v>
      </c>
      <c r="H80" s="20">
        <v>-7.1912801780260605E-2</v>
      </c>
      <c r="I80" s="20">
        <v>-0.24913464859413303</v>
      </c>
      <c r="J80" s="20">
        <v>0</v>
      </c>
      <c r="K80" s="20"/>
    </row>
    <row r="81" spans="1:11" x14ac:dyDescent="0.3">
      <c r="A81" s="19">
        <v>40574</v>
      </c>
      <c r="B81" s="20">
        <v>-0.11466384681171171</v>
      </c>
      <c r="C81" s="20">
        <v>-0.11884876184929449</v>
      </c>
      <c r="D81" s="20">
        <v>4.3338683788122001E-2</v>
      </c>
      <c r="E81" s="20">
        <v>-0.16569614396689314</v>
      </c>
      <c r="F81" s="20">
        <v>-0.12444906424819924</v>
      </c>
      <c r="G81" s="20">
        <v>-0.30820444754291165</v>
      </c>
      <c r="H81" s="20">
        <v>-0.10867800060242372</v>
      </c>
      <c r="I81" s="20">
        <v>-0.25210051684836832</v>
      </c>
      <c r="J81" s="20">
        <v>0</v>
      </c>
      <c r="K81" s="20"/>
    </row>
    <row r="82" spans="1:11" x14ac:dyDescent="0.3">
      <c r="A82" s="19">
        <v>40602</v>
      </c>
      <c r="B82" s="20">
        <v>-8.029306150413773E-2</v>
      </c>
      <c r="C82" s="20">
        <v>-6.0914875056860107E-2</v>
      </c>
      <c r="D82" s="20">
        <v>6.0995184590690199E-2</v>
      </c>
      <c r="E82" s="20">
        <v>-9.8658270340335585E-2</v>
      </c>
      <c r="F82" s="20">
        <v>-8.4875612656877819E-2</v>
      </c>
      <c r="G82" s="20">
        <v>-0.26946069608403811</v>
      </c>
      <c r="H82" s="20">
        <v>-4.9661082373932852E-2</v>
      </c>
      <c r="I82" s="20">
        <v>-0.25941245560923909</v>
      </c>
      <c r="J82" s="20">
        <v>0</v>
      </c>
      <c r="K82" s="20"/>
    </row>
    <row r="83" spans="1:11" x14ac:dyDescent="0.3">
      <c r="A83" s="19">
        <v>40633</v>
      </c>
      <c r="B83" s="20">
        <v>-6.5623854018458494E-2</v>
      </c>
      <c r="C83" s="20">
        <v>-6.312580356407449E-2</v>
      </c>
      <c r="D83" s="20">
        <v>3.0497592295344989E-2</v>
      </c>
      <c r="E83" s="20">
        <v>-9.4170863908748292E-2</v>
      </c>
      <c r="F83" s="20">
        <v>-8.3287881123107033E-2</v>
      </c>
      <c r="G83" s="20">
        <v>-0.26883779200879188</v>
      </c>
      <c r="H83" s="20">
        <v>-6.7157961206287697E-2</v>
      </c>
      <c r="I83" s="20">
        <v>-0.23059878075951501</v>
      </c>
      <c r="J83" s="20">
        <v>0</v>
      </c>
      <c r="K83" s="20"/>
    </row>
    <row r="84" spans="1:11" x14ac:dyDescent="0.3">
      <c r="A84" s="19">
        <v>40662</v>
      </c>
      <c r="B84" s="20">
        <v>-4.5015704851722571E-2</v>
      </c>
      <c r="C84" s="20">
        <v>-4.1333049864761384E-2</v>
      </c>
      <c r="D84" s="20">
        <v>3.6918138041733384E-2</v>
      </c>
      <c r="E84" s="20">
        <v>-7.7906918987317164E-2</v>
      </c>
      <c r="F84" s="20">
        <v>-6.1642477356581349E-2</v>
      </c>
      <c r="G84" s="20">
        <v>-0.24846402368653298</v>
      </c>
      <c r="H84" s="20">
        <v>-5.6124825902473585E-2</v>
      </c>
      <c r="I84" s="20">
        <v>-0.2339334536642913</v>
      </c>
      <c r="J84" s="20">
        <v>0</v>
      </c>
      <c r="K84" s="20"/>
    </row>
    <row r="85" spans="1:11" x14ac:dyDescent="0.3">
      <c r="A85" s="19">
        <v>40694</v>
      </c>
      <c r="B85" s="20">
        <v>-3.8340136479701248E-2</v>
      </c>
      <c r="C85" s="20">
        <v>-3.2248815302454492E-2</v>
      </c>
      <c r="D85" s="20">
        <v>3.1300160513643593E-2</v>
      </c>
      <c r="E85" s="20">
        <v>-7.9462949242997016E-2</v>
      </c>
      <c r="F85" s="20">
        <v>-7.9258390206757401E-2</v>
      </c>
      <c r="G85" s="20">
        <v>-0.22308898322937543</v>
      </c>
      <c r="H85" s="20">
        <v>-2.2530747857030908E-2</v>
      </c>
      <c r="I85" s="20">
        <v>-0.23641456462865729</v>
      </c>
      <c r="J85" s="20">
        <v>0</v>
      </c>
      <c r="K85" s="20"/>
    </row>
    <row r="86" spans="1:11" x14ac:dyDescent="0.3">
      <c r="A86" s="19">
        <v>40724</v>
      </c>
      <c r="B86" s="20">
        <v>-4.9399236675712555E-2</v>
      </c>
      <c r="C86" s="20">
        <v>-4.6645055401469904E-2</v>
      </c>
      <c r="D86" s="20">
        <v>7.2168183244429862E-3</v>
      </c>
      <c r="E86" s="20">
        <v>-0.10676885163222349</v>
      </c>
      <c r="F86" s="20">
        <v>-8.5803461619822996E-2</v>
      </c>
      <c r="G86" s="20">
        <v>-0.1873359046411367</v>
      </c>
      <c r="H86" s="20">
        <v>-4.2514325130493469E-2</v>
      </c>
      <c r="I86" s="20">
        <v>-0.30881569542469667</v>
      </c>
      <c r="J86" s="20">
        <v>0</v>
      </c>
      <c r="K86" s="20"/>
    </row>
    <row r="87" spans="1:11" x14ac:dyDescent="0.3">
      <c r="A87" s="19">
        <v>40753</v>
      </c>
      <c r="B87" s="20">
        <v>-9.8237396310087322E-2</v>
      </c>
      <c r="C87" s="20">
        <v>-9.0085184844678201E-2</v>
      </c>
      <c r="D87" s="20">
        <v>-8.4719171634765056E-3</v>
      </c>
      <c r="E87" s="20">
        <v>-6.4165574503230793E-2</v>
      </c>
      <c r="F87" s="20">
        <v>-0.13712613013978336</v>
      </c>
      <c r="G87" s="20">
        <v>-0.24145328844229941</v>
      </c>
      <c r="H87" s="20">
        <v>-9.3735780760607734E-2</v>
      </c>
      <c r="I87" s="20">
        <v>-0.37056790170949983</v>
      </c>
      <c r="J87" s="20">
        <v>0</v>
      </c>
      <c r="K87" s="20"/>
    </row>
    <row r="88" spans="1:11" x14ac:dyDescent="0.3">
      <c r="A88" s="19">
        <v>40786</v>
      </c>
      <c r="B88" s="20">
        <v>-0.1731388166876473</v>
      </c>
      <c r="C88" s="20">
        <v>-0.17819367591265789</v>
      </c>
      <c r="D88" s="20">
        <v>-1.1609664261060582E-2</v>
      </c>
      <c r="E88" s="20">
        <v>-0.16433940047509843</v>
      </c>
      <c r="F88" s="20">
        <v>-0.19846632486573168</v>
      </c>
      <c r="G88" s="20">
        <v>-0.32389922340487254</v>
      </c>
      <c r="H88" s="20">
        <v>-0.16253145728514262</v>
      </c>
      <c r="I88" s="20">
        <v>-0.41487264449338712</v>
      </c>
      <c r="J88" s="20">
        <v>0</v>
      </c>
      <c r="K88" s="20"/>
    </row>
    <row r="89" spans="1:11" x14ac:dyDescent="0.3">
      <c r="A89" s="19">
        <v>40816</v>
      </c>
      <c r="B89" s="20">
        <v>-0.24599026906549137</v>
      </c>
      <c r="C89" s="20">
        <v>-0.25655020897544367</v>
      </c>
      <c r="D89" s="20">
        <v>3.5456542202698449E-2</v>
      </c>
      <c r="E89" s="20">
        <v>-0.2653467003977793</v>
      </c>
      <c r="F89" s="20">
        <v>-0.26458298128354019</v>
      </c>
      <c r="G89" s="20">
        <v>-0.37307365541979676</v>
      </c>
      <c r="H89" s="20">
        <v>-0.22591664618552143</v>
      </c>
      <c r="I89" s="20">
        <v>-0.4724587741383337</v>
      </c>
      <c r="J89" s="20">
        <v>0</v>
      </c>
      <c r="K89" s="20"/>
    </row>
    <row r="90" spans="1:11" x14ac:dyDescent="0.3">
      <c r="A90" s="19">
        <v>40847</v>
      </c>
      <c r="B90" s="20">
        <v>-0.20549534897652277</v>
      </c>
      <c r="C90" s="20">
        <v>-0.21835201088603129</v>
      </c>
      <c r="D90" s="20">
        <v>-2.1807342328208246E-2</v>
      </c>
      <c r="E90" s="20">
        <v>-0.19357740031492476</v>
      </c>
      <c r="F90" s="20">
        <v>-0.21083289997177845</v>
      </c>
      <c r="G90" s="20">
        <v>-0.37338936160475267</v>
      </c>
      <c r="H90" s="20">
        <v>-0.20147813970162176</v>
      </c>
      <c r="I90" s="20">
        <v>-0.4094068020936783</v>
      </c>
      <c r="J90" s="20">
        <v>0</v>
      </c>
      <c r="K90" s="20"/>
    </row>
    <row r="91" spans="1:11" x14ac:dyDescent="0.3">
      <c r="A91" s="19">
        <v>40877</v>
      </c>
      <c r="B91" s="20">
        <v>-0.2473878644028531</v>
      </c>
      <c r="C91" s="20">
        <v>-0.25582761017612132</v>
      </c>
      <c r="D91" s="20">
        <v>-2.8867273297772056E-2</v>
      </c>
      <c r="E91" s="20">
        <v>-0.2477829135383014</v>
      </c>
      <c r="F91" s="20">
        <v>-0.26487641729126721</v>
      </c>
      <c r="G91" s="20">
        <v>-0.33981680784315849</v>
      </c>
      <c r="H91" s="20">
        <v>-0.25201933564524603</v>
      </c>
      <c r="I91" s="20">
        <v>-0.39426127369711206</v>
      </c>
      <c r="J91" s="20">
        <v>0</v>
      </c>
      <c r="K91" s="20"/>
    </row>
    <row r="92" spans="1:11" x14ac:dyDescent="0.3">
      <c r="A92" s="19">
        <v>40907</v>
      </c>
      <c r="B92" s="20">
        <v>-0.25799932520575053</v>
      </c>
      <c r="C92" s="20">
        <v>-0.26792262484963902</v>
      </c>
      <c r="D92" s="20">
        <v>-6.2754941951670418E-4</v>
      </c>
      <c r="E92" s="20">
        <v>-0.27492689620894861</v>
      </c>
      <c r="F92" s="20">
        <v>-0.26870668572678313</v>
      </c>
      <c r="G92" s="20">
        <v>-0.34087996886871041</v>
      </c>
      <c r="H92" s="20">
        <v>-0.26121608908678851</v>
      </c>
      <c r="I92" s="20">
        <v>-0.41789006906896065</v>
      </c>
      <c r="J92" s="20">
        <v>0</v>
      </c>
      <c r="K92" s="20"/>
    </row>
    <row r="93" spans="1:11" x14ac:dyDescent="0.3">
      <c r="A93" s="19">
        <v>40939</v>
      </c>
      <c r="B93" s="20">
        <v>-0.22605811075114934</v>
      </c>
      <c r="C93" s="20">
        <v>-0.23206135286129004</v>
      </c>
      <c r="D93" s="20">
        <v>3.5249285487456206E-2</v>
      </c>
      <c r="E93" s="20">
        <v>-0.22574019104121912</v>
      </c>
      <c r="F93" s="20">
        <v>-0.24891489532221944</v>
      </c>
      <c r="G93" s="20">
        <v>-0.36242342526437177</v>
      </c>
      <c r="H93" s="20">
        <v>-0.22979670539373687</v>
      </c>
      <c r="I93" s="20">
        <v>-0.35225368805777613</v>
      </c>
      <c r="J93" s="20">
        <v>0</v>
      </c>
      <c r="K93" s="20"/>
    </row>
    <row r="94" spans="1:11" x14ac:dyDescent="0.3">
      <c r="A94" s="19">
        <v>40968</v>
      </c>
      <c r="B94" s="20">
        <v>-0.21792069732491626</v>
      </c>
      <c r="C94" s="20">
        <v>-0.22880418263679025</v>
      </c>
      <c r="D94" s="20">
        <v>5.7478564623690165E-2</v>
      </c>
      <c r="E94" s="20">
        <v>-0.18449259817453301</v>
      </c>
      <c r="F94" s="20">
        <v>-0.2395514365682776</v>
      </c>
      <c r="G94" s="20">
        <v>-0.34508583461900344</v>
      </c>
      <c r="H94" s="20">
        <v>-0.21481893204970481</v>
      </c>
      <c r="I94" s="20">
        <v>-0.31014618642799174</v>
      </c>
      <c r="J94" s="20">
        <v>0</v>
      </c>
      <c r="K94" s="20"/>
    </row>
    <row r="95" spans="1:11" x14ac:dyDescent="0.3">
      <c r="A95" s="19">
        <v>40998</v>
      </c>
      <c r="B95" s="20">
        <v>-0.1836866812350334</v>
      </c>
      <c r="C95" s="20">
        <v>-0.19993013808695848</v>
      </c>
      <c r="D95" s="20">
        <v>5.0809780882818956E-3</v>
      </c>
      <c r="E95" s="20">
        <v>-0.18325729358333764</v>
      </c>
      <c r="F95" s="20">
        <v>-0.22439221037347468</v>
      </c>
      <c r="G95" s="20">
        <v>-0.29283561519975632</v>
      </c>
      <c r="H95" s="20">
        <v>-0.17918913377554846</v>
      </c>
      <c r="I95" s="20">
        <v>-0.32128128365279163</v>
      </c>
      <c r="J95" s="20">
        <v>0</v>
      </c>
      <c r="K95" s="20"/>
    </row>
    <row r="96" spans="1:11" x14ac:dyDescent="0.3">
      <c r="A96" s="19">
        <v>41029</v>
      </c>
      <c r="B96" s="20">
        <v>-0.20917993922408362</v>
      </c>
      <c r="C96" s="20">
        <v>-0.21730922028069377</v>
      </c>
      <c r="D96" s="20">
        <v>6.065417592886635E-2</v>
      </c>
      <c r="E96" s="20">
        <v>-0.21216947935790986</v>
      </c>
      <c r="F96" s="20">
        <v>-0.24777792979987912</v>
      </c>
      <c r="G96" s="20">
        <v>-0.29008013643670028</v>
      </c>
      <c r="H96" s="20">
        <v>-0.21248362742872129</v>
      </c>
      <c r="I96" s="20">
        <v>-0.32498553424295529</v>
      </c>
      <c r="J96" s="20">
        <v>0</v>
      </c>
      <c r="K96" s="20"/>
    </row>
    <row r="97" spans="1:11" x14ac:dyDescent="0.3">
      <c r="A97" s="19">
        <v>41060</v>
      </c>
      <c r="B97" s="20">
        <v>-0.230606620372521</v>
      </c>
      <c r="C97" s="20">
        <v>-0.24406076965501866</v>
      </c>
      <c r="D97" s="20">
        <v>-2.0641473483645756E-3</v>
      </c>
      <c r="E97" s="20">
        <v>-0.23313835345761635</v>
      </c>
      <c r="F97" s="20">
        <v>-0.27329660861879901</v>
      </c>
      <c r="G97" s="20">
        <v>-0.26342864182844228</v>
      </c>
      <c r="H97" s="20">
        <v>-0.22514486003649925</v>
      </c>
      <c r="I97" s="20">
        <v>-0.33865503619838155</v>
      </c>
      <c r="J97" s="20">
        <v>0</v>
      </c>
      <c r="K97" s="20"/>
    </row>
    <row r="98" spans="1:11" x14ac:dyDescent="0.3">
      <c r="A98" s="19">
        <v>41089</v>
      </c>
      <c r="B98" s="20">
        <v>-0.1941787436354746</v>
      </c>
      <c r="C98" s="20">
        <v>-0.22369438580153767</v>
      </c>
      <c r="D98" s="20">
        <v>1.6195617656398875E-2</v>
      </c>
      <c r="E98" s="20">
        <v>-0.21430981074238908</v>
      </c>
      <c r="F98" s="20">
        <v>-0.16311160462593743</v>
      </c>
      <c r="G98" s="20">
        <v>-0.20119616464959644</v>
      </c>
      <c r="H98" s="20">
        <v>-0.20003542964356402</v>
      </c>
      <c r="I98" s="20">
        <v>-0.35613725046570854</v>
      </c>
      <c r="J98" s="20">
        <v>0</v>
      </c>
      <c r="K98" s="20"/>
    </row>
    <row r="99" spans="1:11" x14ac:dyDescent="0.3">
      <c r="A99" s="19">
        <v>41121</v>
      </c>
      <c r="B99" s="20">
        <v>-0.15345539686264142</v>
      </c>
      <c r="C99" s="20">
        <v>-0.17581847261337691</v>
      </c>
      <c r="D99" s="20">
        <v>8.1860800576992299E-2</v>
      </c>
      <c r="E99" s="20">
        <v>-0.17816705544781375</v>
      </c>
      <c r="F99" s="20">
        <v>-0.10633172803794211</v>
      </c>
      <c r="G99" s="20">
        <v>-0.18889452761307846</v>
      </c>
      <c r="H99" s="20">
        <v>-0.17453949402186908</v>
      </c>
      <c r="I99" s="20">
        <v>-0.31916550481456962</v>
      </c>
      <c r="J99" s="20">
        <v>0</v>
      </c>
      <c r="K99" s="20"/>
    </row>
    <row r="100" spans="1:11" x14ac:dyDescent="0.3">
      <c r="A100" s="19">
        <v>41152</v>
      </c>
      <c r="B100" s="20">
        <v>-0.1585092971573665</v>
      </c>
      <c r="C100" s="20">
        <v>-0.18777674753545892</v>
      </c>
      <c r="D100" s="20">
        <v>0.11956201029406954</v>
      </c>
      <c r="E100" s="20">
        <v>-0.1897494956452378</v>
      </c>
      <c r="F100" s="20">
        <v>-0.12536551397702511</v>
      </c>
      <c r="G100" s="20">
        <v>-0.17294714859925731</v>
      </c>
      <c r="H100" s="20">
        <v>-0.17551780286342122</v>
      </c>
      <c r="I100" s="20">
        <v>-0.32955291135248332</v>
      </c>
      <c r="J100" s="20">
        <v>0</v>
      </c>
      <c r="K100" s="20"/>
    </row>
    <row r="101" spans="1:11" x14ac:dyDescent="0.3">
      <c r="A101" s="19">
        <v>41180</v>
      </c>
      <c r="B101" s="20">
        <v>-0.15862405546521641</v>
      </c>
      <c r="C101" s="20">
        <v>-0.18555688955702287</v>
      </c>
      <c r="D101" s="20">
        <v>0.12120119332524659</v>
      </c>
      <c r="E101" s="20">
        <v>-0.1881081805516146</v>
      </c>
      <c r="F101" s="20">
        <v>-0.11547305605548353</v>
      </c>
      <c r="G101" s="20">
        <v>-0.13041619564351992</v>
      </c>
      <c r="H101" s="20">
        <v>-0.17404853405396437</v>
      </c>
      <c r="I101" s="20">
        <v>-0.31191265842497429</v>
      </c>
      <c r="J101" s="20">
        <v>0</v>
      </c>
      <c r="K101" s="20"/>
    </row>
    <row r="102" spans="1:11" x14ac:dyDescent="0.3">
      <c r="A102" s="19">
        <v>41213</v>
      </c>
      <c r="B102" s="20">
        <v>-0.12728013800505711</v>
      </c>
      <c r="C102" s="20">
        <v>-0.17361649494629949</v>
      </c>
      <c r="D102" s="20">
        <v>0.12775792544995568</v>
      </c>
      <c r="E102" s="20">
        <v>-0.12251149725519983</v>
      </c>
      <c r="F102" s="20">
        <v>-0.10953138024906051</v>
      </c>
      <c r="G102" s="20">
        <v>-0.12462581370631687</v>
      </c>
      <c r="H102" s="20">
        <v>-0.12542104466795334</v>
      </c>
      <c r="I102" s="20">
        <v>-0.24954972278333487</v>
      </c>
      <c r="J102" s="20">
        <v>0</v>
      </c>
      <c r="K102" s="20"/>
    </row>
    <row r="103" spans="1:11" x14ac:dyDescent="0.3">
      <c r="A103" s="19">
        <v>41243</v>
      </c>
      <c r="B103" s="20">
        <v>-0.11453245007273527</v>
      </c>
      <c r="C103" s="20">
        <v>-0.1676568145631262</v>
      </c>
      <c r="D103" s="20">
        <v>0.14742812182408294</v>
      </c>
      <c r="E103" s="20">
        <v>-0.11094870488108044</v>
      </c>
      <c r="F103" s="20">
        <v>-0.10119237535330527</v>
      </c>
      <c r="G103" s="20">
        <v>-9.8214799555235377E-2</v>
      </c>
      <c r="H103" s="20">
        <v>-0.10841082438431815</v>
      </c>
      <c r="I103" s="20">
        <v>-0.26610175034703409</v>
      </c>
      <c r="J103" s="20">
        <v>0</v>
      </c>
      <c r="K103" s="20"/>
    </row>
    <row r="104" spans="1:11" x14ac:dyDescent="0.3">
      <c r="A104" s="19">
        <v>41274</v>
      </c>
      <c r="B104" s="20">
        <v>-0.10599660301308</v>
      </c>
      <c r="C104" s="20">
        <v>-0.16106969475292565</v>
      </c>
      <c r="D104" s="20">
        <v>0.14087138969937385</v>
      </c>
      <c r="E104" s="20">
        <v>-6.8153372950014335E-2</v>
      </c>
      <c r="F104" s="20">
        <v>-9.8420419000972093E-2</v>
      </c>
      <c r="G104" s="20">
        <v>-0.10541704228002213</v>
      </c>
      <c r="H104" s="20">
        <v>-9.21373900116913E-2</v>
      </c>
      <c r="I104" s="20">
        <v>-0.25107175544206684</v>
      </c>
      <c r="J104" s="20">
        <v>0</v>
      </c>
      <c r="K104" s="20"/>
    </row>
    <row r="105" spans="1:11" x14ac:dyDescent="0.3">
      <c r="A105" s="19">
        <v>41305</v>
      </c>
      <c r="B105" s="20">
        <v>-9.8550167790010579E-2</v>
      </c>
      <c r="C105" s="20">
        <v>-0.15404957282247222</v>
      </c>
      <c r="D105" s="20">
        <v>0.17490872884168618</v>
      </c>
      <c r="E105" s="20">
        <v>-6.9630278574136617E-2</v>
      </c>
      <c r="F105" s="20">
        <v>-8.4677656663100787E-2</v>
      </c>
      <c r="G105" s="20">
        <v>-0.11256315896249325</v>
      </c>
      <c r="H105" s="20">
        <v>-8.8811127936690437E-2</v>
      </c>
      <c r="I105" s="20">
        <v>-0.18120245110746824</v>
      </c>
      <c r="J105" s="20">
        <v>0</v>
      </c>
      <c r="K105" s="20"/>
    </row>
    <row r="106" spans="1:11" x14ac:dyDescent="0.3">
      <c r="A106" s="19">
        <v>41333</v>
      </c>
      <c r="B106" s="20">
        <v>-8.0084249910619798E-2</v>
      </c>
      <c r="C106" s="20">
        <v>-0.12735125322286245</v>
      </c>
      <c r="D106" s="20">
        <v>0.16246266179887159</v>
      </c>
      <c r="E106" s="20">
        <v>-3.8735700371122173E-2</v>
      </c>
      <c r="F106" s="20">
        <v>-7.8048913580845758E-2</v>
      </c>
      <c r="G106" s="20">
        <v>-7.8843241422546728E-2</v>
      </c>
      <c r="H106" s="20">
        <v>-6.7426183210408497E-2</v>
      </c>
      <c r="I106" s="20">
        <v>-0.1683427901504102</v>
      </c>
      <c r="J106" s="20">
        <v>0</v>
      </c>
      <c r="K106" s="20"/>
    </row>
    <row r="107" spans="1:11" x14ac:dyDescent="0.3">
      <c r="A107" s="19">
        <v>41362</v>
      </c>
      <c r="B107" s="20">
        <v>-8.1131596256498351E-2</v>
      </c>
      <c r="C107" s="20">
        <v>-0.13712056001044048</v>
      </c>
      <c r="D107" s="20">
        <v>0.24199814282432519</v>
      </c>
      <c r="E107" s="20">
        <v>-3.3847125040383563E-2</v>
      </c>
      <c r="F107" s="20">
        <v>-9.4895996882854328E-2</v>
      </c>
      <c r="G107" s="20">
        <v>-8.3334349307543909E-2</v>
      </c>
      <c r="H107" s="20">
        <v>-7.9566291850103443E-2</v>
      </c>
      <c r="I107" s="20">
        <v>-0.21206729819797476</v>
      </c>
      <c r="J107" s="20">
        <v>0</v>
      </c>
      <c r="K107" s="20"/>
    </row>
    <row r="108" spans="1:11" x14ac:dyDescent="0.3">
      <c r="A108" s="19">
        <v>41394</v>
      </c>
      <c r="B108" s="20">
        <v>-4.5651068195249223E-2</v>
      </c>
      <c r="C108" s="20">
        <v>-0.1107705654102169</v>
      </c>
      <c r="D108" s="20">
        <v>0.2101311603280589</v>
      </c>
      <c r="E108" s="20">
        <v>-5.3132313782873197E-3</v>
      </c>
      <c r="F108" s="20">
        <v>-6.9352157607340703E-2</v>
      </c>
      <c r="G108" s="20">
        <v>-9.9385801522922645E-2</v>
      </c>
      <c r="H108" s="20">
        <v>-2.8413022731836324E-2</v>
      </c>
      <c r="I108" s="20">
        <v>-0.12187222482768711</v>
      </c>
      <c r="J108" s="20">
        <v>0</v>
      </c>
      <c r="K108" s="20"/>
    </row>
    <row r="109" spans="1:11" x14ac:dyDescent="0.3">
      <c r="A109" s="19">
        <v>41425</v>
      </c>
      <c r="B109" s="20">
        <v>-3.4733869732762046E-2</v>
      </c>
      <c r="C109" s="20">
        <v>-9.0450944215066609E-2</v>
      </c>
      <c r="D109" s="20">
        <v>0.1569389897017317</v>
      </c>
      <c r="E109" s="20">
        <v>3.1998263906773072E-2</v>
      </c>
      <c r="F109" s="20">
        <v>-4.9100023349954114E-2</v>
      </c>
      <c r="G109" s="20">
        <v>-5.2884770398553882E-2</v>
      </c>
      <c r="H109" s="20">
        <v>-1.3052505231017197E-2</v>
      </c>
      <c r="I109" s="20">
        <v>-0.13850987891938349</v>
      </c>
      <c r="J109" s="20">
        <v>0</v>
      </c>
      <c r="K109" s="20"/>
    </row>
    <row r="110" spans="1:11" x14ac:dyDescent="0.3">
      <c r="A110" s="19">
        <v>41453</v>
      </c>
      <c r="B110" s="20">
        <v>-0.1006502856436402</v>
      </c>
      <c r="C110" s="20">
        <v>-0.15340483786204906</v>
      </c>
      <c r="D110" s="20">
        <v>0.14584445917873579</v>
      </c>
      <c r="E110" s="20">
        <v>-2.3875733869470728E-2</v>
      </c>
      <c r="F110" s="20">
        <v>-0.10908126855571798</v>
      </c>
      <c r="G110" s="20">
        <v>-0.12247505637090916</v>
      </c>
      <c r="H110" s="20">
        <v>1.5228550962144372E-2</v>
      </c>
      <c r="I110" s="20">
        <v>-0.20317021166941895</v>
      </c>
      <c r="J110" s="20">
        <v>0</v>
      </c>
      <c r="K110" s="20"/>
    </row>
    <row r="111" spans="1:11" x14ac:dyDescent="0.3">
      <c r="A111" s="19">
        <v>41486</v>
      </c>
      <c r="B111" s="20">
        <v>-7.4691773252654747E-2</v>
      </c>
      <c r="C111" s="20">
        <v>-0.11989512324980267</v>
      </c>
      <c r="D111" s="20">
        <v>0.18982324535405248</v>
      </c>
      <c r="E111" s="20">
        <v>6.49487921919778E-2</v>
      </c>
      <c r="F111" s="20">
        <v>-9.0707937538855643E-2</v>
      </c>
      <c r="G111" s="20">
        <v>-0.11867816280495425</v>
      </c>
      <c r="H111" s="20">
        <v>3.7965833362077817E-2</v>
      </c>
      <c r="I111" s="20">
        <v>-0.11082508604934305</v>
      </c>
      <c r="J111" s="20">
        <v>0</v>
      </c>
      <c r="K111" s="20"/>
    </row>
    <row r="112" spans="1:11" x14ac:dyDescent="0.3">
      <c r="A112" s="19">
        <v>41516</v>
      </c>
      <c r="B112" s="20">
        <v>-0.11038297235924976</v>
      </c>
      <c r="C112" s="20">
        <v>-0.15030917241018993</v>
      </c>
      <c r="D112" s="20">
        <v>0.1883939820380629</v>
      </c>
      <c r="E112" s="20">
        <v>2.8625895931011058E-2</v>
      </c>
      <c r="F112" s="20">
        <v>-0.11753617179980824</v>
      </c>
      <c r="G112" s="20">
        <v>-0.10235563932672787</v>
      </c>
      <c r="H112" s="20">
        <v>-3.2409230860909299E-2</v>
      </c>
      <c r="I112" s="20">
        <v>-0.15146786819572533</v>
      </c>
      <c r="J112" s="20">
        <v>0</v>
      </c>
      <c r="K112" s="20"/>
    </row>
    <row r="113" spans="1:11" x14ac:dyDescent="0.3">
      <c r="A113" s="19">
        <v>41547</v>
      </c>
      <c r="B113" s="20">
        <v>-7.2099775827031087E-2</v>
      </c>
      <c r="C113" s="20">
        <v>-0.12400546689998149</v>
      </c>
      <c r="D113" s="20">
        <v>0.17086356881891041</v>
      </c>
      <c r="E113" s="20">
        <v>7.7807512757586572E-2</v>
      </c>
      <c r="F113" s="20">
        <v>-0.10789454649651153</v>
      </c>
      <c r="G113" s="20">
        <v>-7.9265305498940619E-2</v>
      </c>
      <c r="H113" s="20">
        <v>2.7525422524027343E-2</v>
      </c>
      <c r="I113" s="20">
        <v>-0.10405128902494598</v>
      </c>
      <c r="J113" s="20">
        <v>0</v>
      </c>
      <c r="K113" s="20"/>
    </row>
    <row r="114" spans="1:11" x14ac:dyDescent="0.3">
      <c r="A114" s="19">
        <v>41578</v>
      </c>
      <c r="B114" s="20">
        <v>-5.240979800022505E-2</v>
      </c>
      <c r="C114" s="20">
        <v>-0.11263750723136456</v>
      </c>
      <c r="D114" s="20">
        <v>0.15025147164114272</v>
      </c>
      <c r="E114" s="20">
        <v>0.13019560787969531</v>
      </c>
      <c r="F114" s="20">
        <v>-9.5808413905878798E-2</v>
      </c>
      <c r="G114" s="20">
        <v>-0.11998785379483945</v>
      </c>
      <c r="H114" s="20">
        <v>7.9080204716876157E-2</v>
      </c>
      <c r="I114" s="20">
        <v>-5.0823355111544122E-2</v>
      </c>
      <c r="J114" s="20">
        <v>0</v>
      </c>
      <c r="K114" s="20"/>
    </row>
    <row r="115" spans="1:11" x14ac:dyDescent="0.3">
      <c r="A115" s="19">
        <v>41607</v>
      </c>
      <c r="B115" s="20">
        <v>-5.9572277710653099E-2</v>
      </c>
      <c r="C115" s="20">
        <v>-0.11898469007365442</v>
      </c>
      <c r="D115" s="20">
        <v>0.16922039787679943</v>
      </c>
      <c r="E115" s="20">
        <v>0.14573029079910182</v>
      </c>
      <c r="F115" s="20">
        <v>-0.10659732663501553</v>
      </c>
      <c r="G115" s="20">
        <v>-0.10711845698096178</v>
      </c>
      <c r="H115" s="20">
        <v>6.5851974702926031E-2</v>
      </c>
      <c r="I115" s="20">
        <v>2.7086786208729841E-3</v>
      </c>
      <c r="J115" s="20">
        <v>0</v>
      </c>
      <c r="K115" s="20"/>
    </row>
    <row r="116" spans="1:11" x14ac:dyDescent="0.3">
      <c r="A116" s="19">
        <v>41639</v>
      </c>
      <c r="B116" s="20">
        <v>-6.0826021559523435E-2</v>
      </c>
      <c r="C116" s="20">
        <v>-0.10459960530724377</v>
      </c>
      <c r="D116" s="20">
        <v>0.23125638709386931</v>
      </c>
      <c r="E116" s="20">
        <v>0.1461709839422467</v>
      </c>
      <c r="F116" s="20">
        <v>-0.1066770278362994</v>
      </c>
      <c r="G116" s="20">
        <v>-0.13084381645918175</v>
      </c>
      <c r="H116" s="20">
        <v>4.4015395196217666E-2</v>
      </c>
      <c r="I116" s="20">
        <v>5.3987475668677565E-3</v>
      </c>
      <c r="J116" s="20">
        <v>0</v>
      </c>
      <c r="K116" s="20"/>
    </row>
    <row r="117" spans="1:11" x14ac:dyDescent="0.3">
      <c r="A117" s="19">
        <v>41670</v>
      </c>
      <c r="B117" s="20">
        <v>-5.873038331689806E-2</v>
      </c>
      <c r="C117" s="20">
        <v>-8.3593537782922001E-2</v>
      </c>
      <c r="D117" s="20">
        <v>0.19679783297756726</v>
      </c>
      <c r="E117" s="20">
        <v>8.4291380138262317E-2</v>
      </c>
      <c r="F117" s="20">
        <v>-0.10002459267800834</v>
      </c>
      <c r="G117" s="20">
        <v>-8.9485625560289828E-2</v>
      </c>
      <c r="H117" s="20">
        <v>1.0863293267638463E-2</v>
      </c>
      <c r="I117" s="20">
        <v>0.12330360226317327</v>
      </c>
      <c r="J117" s="20">
        <v>0</v>
      </c>
      <c r="K117" s="20"/>
    </row>
    <row r="118" spans="1:11" x14ac:dyDescent="0.3">
      <c r="A118" s="19">
        <v>41698</v>
      </c>
      <c r="B118" s="20">
        <v>1.7084874259802874E-3</v>
      </c>
      <c r="C118" s="20">
        <v>-2.3084785270850006E-2</v>
      </c>
      <c r="D118" s="20">
        <v>0.21554744341739118</v>
      </c>
      <c r="E118" s="20">
        <v>0.14416998224399746</v>
      </c>
      <c r="F118" s="20">
        <v>-4.6242607573204197E-2</v>
      </c>
      <c r="G118" s="20">
        <v>-2.8243511857473313E-2</v>
      </c>
      <c r="H118" s="20">
        <v>7.389809917413781E-2</v>
      </c>
      <c r="I118" s="20">
        <v>0.28490882831882636</v>
      </c>
      <c r="J118" s="20">
        <v>0</v>
      </c>
      <c r="K118" s="20"/>
    </row>
    <row r="119" spans="1:11" x14ac:dyDescent="0.3">
      <c r="A119" s="19">
        <v>41729</v>
      </c>
      <c r="B119" s="20">
        <v>-2.1034345750791439E-2</v>
      </c>
      <c r="C119" s="20">
        <v>-4.8329662229584014E-2</v>
      </c>
      <c r="D119" s="20">
        <v>0.19893094669355094</v>
      </c>
      <c r="E119" s="20">
        <v>8.7101925405274061E-2</v>
      </c>
      <c r="F119" s="20">
        <v>-3.7586128789905526E-2</v>
      </c>
      <c r="G119" s="20">
        <v>-1.1409735986946279E-2</v>
      </c>
      <c r="H119" s="20">
        <v>3.9232594433030066E-2</v>
      </c>
      <c r="I119" s="20">
        <v>0.24845421976722881</v>
      </c>
      <c r="J119" s="20">
        <v>0</v>
      </c>
      <c r="K119" s="20"/>
    </row>
    <row r="120" spans="1:11" x14ac:dyDescent="0.3">
      <c r="A120" s="19">
        <v>41759</v>
      </c>
      <c r="B120" s="20">
        <v>-1.8023437678159726E-2</v>
      </c>
      <c r="C120" s="20">
        <v>-6.2501119462086363E-2</v>
      </c>
      <c r="D120" s="20">
        <v>0.21731097731756277</v>
      </c>
      <c r="E120" s="20">
        <v>0.12409270424651342</v>
      </c>
      <c r="F120" s="20">
        <v>-6.835796288553464E-3</v>
      </c>
      <c r="G120" s="20">
        <v>-1.3186426193881218E-2</v>
      </c>
      <c r="H120" s="20">
        <v>5.9437010939177748E-2</v>
      </c>
      <c r="I120" s="20">
        <v>0.16515592054251771</v>
      </c>
      <c r="J120" s="20">
        <v>0</v>
      </c>
      <c r="K120" s="20"/>
    </row>
    <row r="121" spans="1:11" x14ac:dyDescent="0.3">
      <c r="A121" s="19">
        <v>41790</v>
      </c>
      <c r="B121" s="20">
        <v>3.2478751500415459E-3</v>
      </c>
      <c r="C121" s="20">
        <v>-5.3426666372148879E-2</v>
      </c>
      <c r="D121" s="20">
        <v>0.18836900180923544</v>
      </c>
      <c r="E121" s="20">
        <v>0.17485006083715215</v>
      </c>
      <c r="F121" s="20">
        <v>-9.8578545727419087E-3</v>
      </c>
      <c r="G121" s="20">
        <v>-1.3974591783435519E-3</v>
      </c>
      <c r="H121" s="20">
        <v>0.10738517339844189</v>
      </c>
      <c r="I121" s="20">
        <v>6.3555506952702068E-2</v>
      </c>
      <c r="J121" s="20">
        <v>0</v>
      </c>
      <c r="K121" s="20"/>
    </row>
    <row r="122" spans="1:11" x14ac:dyDescent="0.3">
      <c r="A122" s="19">
        <v>41820</v>
      </c>
      <c r="B122" s="20">
        <v>1.169306546826876E-2</v>
      </c>
      <c r="C122" s="20">
        <v>-4.4522767381743544E-2</v>
      </c>
      <c r="D122" s="20">
        <v>0.18032371631333799</v>
      </c>
      <c r="E122" s="20">
        <v>0.10886389432540411</v>
      </c>
      <c r="F122" s="20">
        <v>-1.257429162539303E-2</v>
      </c>
      <c r="G122" s="20">
        <v>-1.1725170380837868E-2</v>
      </c>
      <c r="H122" s="20">
        <v>0.12197378893031385</v>
      </c>
      <c r="I122" s="20">
        <v>8.0631981079736903E-2</v>
      </c>
      <c r="J122" s="20">
        <v>0</v>
      </c>
      <c r="K122" s="20"/>
    </row>
    <row r="123" spans="1:11" x14ac:dyDescent="0.3">
      <c r="A123" s="19">
        <v>41851</v>
      </c>
      <c r="B123" s="20">
        <v>-1.6513349274641986E-2</v>
      </c>
      <c r="C123" s="20">
        <v>-6.6679842283019153E-2</v>
      </c>
      <c r="D123" s="20">
        <v>0.13980800048577802</v>
      </c>
      <c r="E123" s="20">
        <v>2.0852209444885306E-2</v>
      </c>
      <c r="F123" s="20">
        <v>-3.1693781593904569E-2</v>
      </c>
      <c r="G123" s="20">
        <v>1.5829613276082233E-2</v>
      </c>
      <c r="H123" s="20">
        <v>6.110405246267292E-2</v>
      </c>
      <c r="I123" s="20">
        <v>6.4616856608306072E-2</v>
      </c>
      <c r="J123" s="20">
        <v>0</v>
      </c>
      <c r="K123" s="20"/>
    </row>
    <row r="124" spans="1:11" x14ac:dyDescent="0.3">
      <c r="A124" s="19">
        <v>41882</v>
      </c>
      <c r="B124" s="20">
        <v>5.8038949443453003E-3</v>
      </c>
      <c r="C124" s="20">
        <v>-5.0789421205179708E-2</v>
      </c>
      <c r="D124" s="20">
        <v>0.18010921828638793</v>
      </c>
      <c r="E124" s="20">
        <v>4.0959304104708494E-2</v>
      </c>
      <c r="F124" s="20">
        <v>-1.3425857972110156E-2</v>
      </c>
      <c r="G124" s="20">
        <v>4.8036884368747979E-2</v>
      </c>
      <c r="H124" s="20">
        <v>8.6134309666056064E-2</v>
      </c>
      <c r="I124" s="20">
        <v>0.1154008537512492</v>
      </c>
      <c r="J124" s="20">
        <v>0</v>
      </c>
      <c r="K124" s="20"/>
    </row>
    <row r="125" spans="1:11" x14ac:dyDescent="0.3">
      <c r="A125" s="19">
        <v>41912</v>
      </c>
      <c r="B125" s="20">
        <v>-2.7326891308262602E-2</v>
      </c>
      <c r="C125" s="20">
        <v>-8.3940980069800109E-2</v>
      </c>
      <c r="D125" s="20">
        <v>0.13538735467790164</v>
      </c>
      <c r="E125" s="20">
        <v>2.9462945268873941E-2</v>
      </c>
      <c r="F125" s="20">
        <v>-4.349285285649751E-2</v>
      </c>
      <c r="G125" s="20">
        <v>3.7183850446090627E-2</v>
      </c>
      <c r="H125" s="20">
        <v>4.0794611883691712E-2</v>
      </c>
      <c r="I125" s="20">
        <v>0.10466819542477457</v>
      </c>
      <c r="J125" s="20">
        <v>0</v>
      </c>
      <c r="K125" s="20"/>
    </row>
    <row r="126" spans="1:11" x14ac:dyDescent="0.3">
      <c r="A126" s="19">
        <v>41943</v>
      </c>
      <c r="B126" s="20">
        <v>-3.9493776991441298E-2</v>
      </c>
      <c r="C126" s="20">
        <v>-0.10044863906780321</v>
      </c>
      <c r="D126" s="20">
        <v>0.15177635703078773</v>
      </c>
      <c r="E126" s="20">
        <v>5.6637500871109081E-2</v>
      </c>
      <c r="F126" s="20">
        <v>-2.8403250741446784E-2</v>
      </c>
      <c r="G126" s="20">
        <v>-5.4673565880302366E-2</v>
      </c>
      <c r="H126" s="20">
        <v>6.1356341988908936E-2</v>
      </c>
      <c r="I126" s="20">
        <v>6.3581698351385052E-2</v>
      </c>
      <c r="J126" s="20">
        <v>0</v>
      </c>
      <c r="K126" s="20"/>
    </row>
    <row r="127" spans="1:11" x14ac:dyDescent="0.3">
      <c r="A127" s="19">
        <v>41973</v>
      </c>
      <c r="B127" s="20">
        <v>1.6975474131282198E-3</v>
      </c>
      <c r="C127" s="20">
        <v>-6.0478606308285277E-2</v>
      </c>
      <c r="D127" s="20">
        <v>0.16502264885728368</v>
      </c>
      <c r="E127" s="20">
        <v>7.7702492625636665E-2</v>
      </c>
      <c r="F127" s="20">
        <v>-8.4577941787653543E-3</v>
      </c>
      <c r="G127" s="20">
        <v>2.1727496163215232E-2</v>
      </c>
      <c r="H127" s="20">
        <v>0.10028946543088924</v>
      </c>
      <c r="I127" s="20">
        <v>0.15920815396632881</v>
      </c>
      <c r="J127" s="20">
        <v>0</v>
      </c>
      <c r="K127" s="20"/>
    </row>
    <row r="128" spans="1:11" x14ac:dyDescent="0.3">
      <c r="A128" s="19">
        <v>42004</v>
      </c>
      <c r="B128" s="20">
        <v>9.6929097651712315E-3</v>
      </c>
      <c r="C128" s="20">
        <v>-5.5762019391715323E-2</v>
      </c>
      <c r="D128" s="20">
        <v>0.18591568917218515</v>
      </c>
      <c r="E128" s="20">
        <v>6.2421539477754306E-2</v>
      </c>
      <c r="F128" s="20">
        <v>2.0547448212593356E-3</v>
      </c>
      <c r="G128" s="20">
        <v>7.0169751932137592E-2</v>
      </c>
      <c r="H128" s="20">
        <v>8.6375765637371593E-2</v>
      </c>
      <c r="I128" s="20">
        <v>0.1573594451618916</v>
      </c>
      <c r="J128" s="20">
        <v>0</v>
      </c>
      <c r="K128" s="20"/>
    </row>
    <row r="129" spans="1:11" x14ac:dyDescent="0.3">
      <c r="A129" s="19">
        <v>42034</v>
      </c>
      <c r="B129" s="20">
        <v>9.6152397157379443E-2</v>
      </c>
      <c r="C129" s="20">
        <v>2.2446467724186903E-2</v>
      </c>
      <c r="D129" s="20">
        <v>0.19617596200302057</v>
      </c>
      <c r="E129" s="20">
        <v>0.15445653049231645</v>
      </c>
      <c r="F129" s="20">
        <v>8.6683705913869868E-2</v>
      </c>
      <c r="G129" s="20">
        <v>0.1280103280287288</v>
      </c>
      <c r="H129" s="20">
        <v>0.24625918905183708</v>
      </c>
      <c r="I129" s="20">
        <v>0.22306446696790583</v>
      </c>
      <c r="J129" s="20">
        <v>0</v>
      </c>
      <c r="K129" s="20"/>
    </row>
    <row r="130" spans="1:11" x14ac:dyDescent="0.3">
      <c r="A130" s="19">
        <v>42062</v>
      </c>
      <c r="B130" s="20">
        <v>0.13978655171950827</v>
      </c>
      <c r="C130" s="20">
        <v>6.6429991022731727E-2</v>
      </c>
      <c r="D130" s="20">
        <v>0.22285630842508097</v>
      </c>
      <c r="E130" s="20">
        <v>0.21137887036808212</v>
      </c>
      <c r="F130" s="20">
        <v>0.14470472114793753</v>
      </c>
      <c r="G130" s="20">
        <v>0.23361443690998063</v>
      </c>
      <c r="H130" s="20">
        <v>0.27699388051457818</v>
      </c>
      <c r="I130" s="20">
        <v>0.26803674893121632</v>
      </c>
      <c r="J130" s="20">
        <v>0</v>
      </c>
      <c r="K130" s="20"/>
    </row>
    <row r="131" spans="1:11" x14ac:dyDescent="0.3">
      <c r="A131" s="19">
        <v>42094</v>
      </c>
      <c r="B131" s="20">
        <v>0.1318167418241718</v>
      </c>
      <c r="C131" s="20">
        <v>6.363579497142613E-2</v>
      </c>
      <c r="D131" s="20">
        <v>0.31593616722710283</v>
      </c>
      <c r="E131" s="20">
        <v>0.17851125070075691</v>
      </c>
      <c r="F131" s="20">
        <v>0.12559550368979311</v>
      </c>
      <c r="G131" s="20">
        <v>0.19286786209733076</v>
      </c>
      <c r="H131" s="20">
        <v>0.27509687751755219</v>
      </c>
      <c r="I131" s="20">
        <v>0.30646940265896161</v>
      </c>
      <c r="J131" s="20">
        <v>0.3543046357615891</v>
      </c>
      <c r="K131" s="20"/>
    </row>
    <row r="132" spans="1:11" x14ac:dyDescent="0.3">
      <c r="A132" s="19">
        <v>42124</v>
      </c>
      <c r="B132" s="20">
        <v>8.1646321979294001E-2</v>
      </c>
      <c r="C132" s="20">
        <v>3.8521822031472253E-2</v>
      </c>
      <c r="D132" s="20">
        <v>0.26221734919171213</v>
      </c>
      <c r="E132" s="20">
        <v>0.18418928564403081</v>
      </c>
      <c r="F132" s="20">
        <v>0.10171643039260414</v>
      </c>
      <c r="G132" s="20">
        <v>0.15199417886339117</v>
      </c>
      <c r="H132" s="20">
        <v>0.23997682416360733</v>
      </c>
      <c r="I132" s="20">
        <v>0.31148806637060167</v>
      </c>
      <c r="J132" s="20">
        <v>0.30380794701986757</v>
      </c>
      <c r="K132" s="20"/>
    </row>
    <row r="133" spans="1:11" x14ac:dyDescent="0.3">
      <c r="A133" s="19">
        <v>42153</v>
      </c>
      <c r="B133" s="20">
        <v>5.6050982307107367E-2</v>
      </c>
      <c r="C133" s="20">
        <v>-2.3330665794846217E-3</v>
      </c>
      <c r="D133" s="20">
        <v>0.2676674094354794</v>
      </c>
      <c r="E133" s="20">
        <v>0.18041260718861762</v>
      </c>
      <c r="F133" s="20">
        <v>7.9662850934872242E-2</v>
      </c>
      <c r="G133" s="20">
        <v>0.11733931657312491</v>
      </c>
      <c r="H133" s="20">
        <v>0.19599934146975317</v>
      </c>
      <c r="I133" s="20">
        <v>0.2818399088971455</v>
      </c>
      <c r="J133" s="20">
        <v>0.3451986754966887</v>
      </c>
      <c r="K133" s="20"/>
    </row>
    <row r="134" spans="1:11" x14ac:dyDescent="0.3">
      <c r="A134" s="19">
        <v>42185</v>
      </c>
      <c r="B134" s="20">
        <v>-1.8706090804517794E-3</v>
      </c>
      <c r="C134" s="20">
        <v>-5.9474060103077209E-2</v>
      </c>
      <c r="D134" s="20">
        <v>0.15004420434206134</v>
      </c>
      <c r="E134" s="20">
        <v>6.2721565263454959E-2</v>
      </c>
      <c r="F134" s="20">
        <v>2.6964780767515739E-2</v>
      </c>
      <c r="G134" s="20">
        <v>-1.9107442216373505E-2</v>
      </c>
      <c r="H134" s="20">
        <v>0.12867258650336733</v>
      </c>
      <c r="I134" s="20">
        <v>0.19697846417736065</v>
      </c>
      <c r="J134" s="20">
        <v>-7.4250811178643294E-3</v>
      </c>
      <c r="K134" s="20"/>
    </row>
    <row r="135" spans="1:11" x14ac:dyDescent="0.3">
      <c r="A135" s="19">
        <v>42216</v>
      </c>
      <c r="B135" s="20">
        <v>3.0126486978772515E-2</v>
      </c>
      <c r="C135" s="20">
        <v>-1.4403478953525228E-2</v>
      </c>
      <c r="D135" s="20">
        <v>0.15514038279467002</v>
      </c>
      <c r="E135" s="20">
        <v>5.1156994978247772E-2</v>
      </c>
      <c r="F135" s="20">
        <v>-2.8882571256013678E-3</v>
      </c>
      <c r="G135" s="20">
        <v>5.9543432457728418E-2</v>
      </c>
      <c r="H135" s="20">
        <v>0.14644223140292212</v>
      </c>
      <c r="I135" s="20">
        <v>0.30561378845208309</v>
      </c>
      <c r="J135" s="20">
        <v>-4.4446039736795173E-3</v>
      </c>
      <c r="K135" s="20"/>
    </row>
    <row r="136" spans="1:11" x14ac:dyDescent="0.3">
      <c r="A136" s="19">
        <v>42247</v>
      </c>
      <c r="B136" s="20">
        <v>5.8501905505987661E-3</v>
      </c>
      <c r="C136" s="20">
        <v>-4.0737009197075458E-2</v>
      </c>
      <c r="D136" s="20">
        <v>0.13131658987820205</v>
      </c>
      <c r="E136" s="20">
        <v>6.4333560347116236E-3</v>
      </c>
      <c r="F136" s="20">
        <v>-3.0852887811802732E-2</v>
      </c>
      <c r="G136" s="20">
        <v>8.5370087666443606E-2</v>
      </c>
      <c r="H136" s="20">
        <v>9.6463544815814206E-2</v>
      </c>
      <c r="I136" s="20">
        <v>0.25543327547298844</v>
      </c>
      <c r="J136" s="20">
        <v>-1.8791136801307062E-2</v>
      </c>
      <c r="K136" s="20"/>
    </row>
    <row r="137" spans="1:11" x14ac:dyDescent="0.3">
      <c r="A137" s="19">
        <v>42277</v>
      </c>
      <c r="B137" s="20">
        <v>1.1092312374710422E-2</v>
      </c>
      <c r="C137" s="20">
        <v>-3.9452778070540928E-2</v>
      </c>
      <c r="D137" s="20">
        <v>0.16007984483552118</v>
      </c>
      <c r="E137" s="20">
        <v>3.1027026562442384E-2</v>
      </c>
      <c r="F137" s="20">
        <v>-3.2112890588163245E-2</v>
      </c>
      <c r="G137" s="20">
        <v>0.10614601365681331</v>
      </c>
      <c r="H137" s="20">
        <v>0.10059137577798327</v>
      </c>
      <c r="I137" s="20">
        <v>0.31812494483747433</v>
      </c>
      <c r="J137" s="20">
        <v>-3.2449047290895705E-2</v>
      </c>
      <c r="K137" s="20"/>
    </row>
    <row r="138" spans="1:11" x14ac:dyDescent="0.3">
      <c r="A138" s="19">
        <v>42307</v>
      </c>
      <c r="B138" s="20">
        <v>4.5480479733231771E-2</v>
      </c>
      <c r="C138" s="20">
        <v>-1.1555546260250016E-2</v>
      </c>
      <c r="D138" s="20">
        <v>0.24249740971537048</v>
      </c>
      <c r="E138" s="20">
        <v>6.6826476768823806E-2</v>
      </c>
      <c r="F138" s="20">
        <v>-9.6538693850182211E-3</v>
      </c>
      <c r="G138" s="20">
        <v>6.9107944414314115E-2</v>
      </c>
      <c r="H138" s="20">
        <v>0.19111248054137309</v>
      </c>
      <c r="I138" s="20">
        <v>0.36094717073363647</v>
      </c>
      <c r="J138" s="20">
        <v>-9.7086363626823768E-3</v>
      </c>
      <c r="K138" s="20"/>
    </row>
    <row r="139" spans="1:11" x14ac:dyDescent="0.3">
      <c r="A139" s="19">
        <v>42338</v>
      </c>
      <c r="B139" s="20">
        <v>2.3057109866799541E-2</v>
      </c>
      <c r="C139" s="20">
        <v>-3.7252424419826347E-2</v>
      </c>
      <c r="D139" s="20">
        <v>0.23710235650912526</v>
      </c>
      <c r="E139" s="20">
        <v>5.7467981642481014E-2</v>
      </c>
      <c r="F139" s="20">
        <v>-2.2844830864233834E-2</v>
      </c>
      <c r="G139" s="20">
        <v>6.6504793933578776E-2</v>
      </c>
      <c r="H139" s="20">
        <v>0.15030117943895527</v>
      </c>
      <c r="I139" s="20">
        <v>0.42146490937492964</v>
      </c>
      <c r="J139" s="20">
        <v>-3.8609446359630151E-2</v>
      </c>
      <c r="K139" s="20"/>
    </row>
    <row r="140" spans="1:11" x14ac:dyDescent="0.3">
      <c r="A140" s="19">
        <v>42369</v>
      </c>
      <c r="B140" s="20">
        <v>8.3567905106556317E-3</v>
      </c>
      <c r="C140" s="20">
        <v>-5.3150272851866021E-2</v>
      </c>
      <c r="D140" s="20">
        <v>0.22869140835597035</v>
      </c>
      <c r="E140" s="20">
        <v>5.8257515918088032E-2</v>
      </c>
      <c r="F140" s="20">
        <v>-4.337378705909567E-2</v>
      </c>
      <c r="G140" s="20">
        <v>5.9767461008700007E-2</v>
      </c>
      <c r="H140" s="20">
        <v>0.11375070159129641</v>
      </c>
      <c r="I140" s="20">
        <v>0.4269327143443904</v>
      </c>
      <c r="J140" s="20">
        <v>-3.1475268968263692E-2</v>
      </c>
      <c r="K140" s="20"/>
    </row>
    <row r="141" spans="1:11" x14ac:dyDescent="0.3">
      <c r="A141" s="19">
        <v>42400</v>
      </c>
      <c r="B141" s="20">
        <v>-4.5463271716451148E-2</v>
      </c>
      <c r="C141" s="20">
        <v>-0.10119079762259986</v>
      </c>
      <c r="D141" s="20">
        <v>0.18534757158156112</v>
      </c>
      <c r="E141" s="20">
        <v>2.7675544515577855E-2</v>
      </c>
      <c r="F141" s="20">
        <v>-0.11735231144060632</v>
      </c>
      <c r="G141" s="20">
        <v>1.2677032966634805E-2</v>
      </c>
      <c r="H141" s="20">
        <v>5.9015187626893839E-2</v>
      </c>
      <c r="I141" s="20">
        <v>0.36138791687464056</v>
      </c>
      <c r="J141" s="20">
        <v>-3.0355090417863662E-2</v>
      </c>
      <c r="K141" s="20"/>
    </row>
    <row r="142" spans="1:11" x14ac:dyDescent="0.3">
      <c r="A142" s="19">
        <v>42429</v>
      </c>
      <c r="B142" s="20">
        <v>-6.6877437454763156E-2</v>
      </c>
      <c r="C142" s="20">
        <v>-0.1353157256590416</v>
      </c>
      <c r="D142" s="20">
        <v>0.15884053134780296</v>
      </c>
      <c r="E142" s="20">
        <v>6.0831751958589919E-3</v>
      </c>
      <c r="F142" s="20">
        <v>-0.1512368408921001</v>
      </c>
      <c r="G142" s="20">
        <v>2.2713839967662741E-2</v>
      </c>
      <c r="H142" s="20">
        <v>3.4520255366197405E-2</v>
      </c>
      <c r="I142" s="20">
        <v>0.30293107138744446</v>
      </c>
      <c r="J142" s="20">
        <v>-5.8070709728612946E-2</v>
      </c>
      <c r="K142" s="20"/>
    </row>
    <row r="143" spans="1:11" x14ac:dyDescent="0.3">
      <c r="A143" s="19">
        <v>42460</v>
      </c>
      <c r="B143" s="20">
        <v>-7.2815876332292806E-3</v>
      </c>
      <c r="C143" s="20">
        <v>-8.3448014154484218E-2</v>
      </c>
      <c r="D143" s="20">
        <v>0.18713734769411228</v>
      </c>
      <c r="E143" s="20">
        <v>2.1504076552388618E-2</v>
      </c>
      <c r="F143" s="20">
        <v>-0.1033912998869575</v>
      </c>
      <c r="G143" s="20">
        <v>0.1199218435307936</v>
      </c>
      <c r="H143" s="20">
        <v>9.7267068570131565E-2</v>
      </c>
      <c r="I143" s="20">
        <v>0.3597532575769955</v>
      </c>
      <c r="J143" s="20">
        <v>-3.1591844102353162E-2</v>
      </c>
      <c r="K143" s="20">
        <v>0.25846702317290537</v>
      </c>
    </row>
    <row r="144" spans="1:11" x14ac:dyDescent="0.3">
      <c r="A144" s="19">
        <v>42490</v>
      </c>
      <c r="B144" s="20">
        <v>-2.0971777333503194E-2</v>
      </c>
      <c r="C144" s="20">
        <v>-7.3389943528827772E-2</v>
      </c>
      <c r="D144" s="20">
        <v>0.21156790074154297</v>
      </c>
      <c r="E144" s="20">
        <v>2.4402561831934344E-2</v>
      </c>
      <c r="F144" s="20">
        <v>-8.9087118779307306E-2</v>
      </c>
      <c r="G144" s="20">
        <v>6.1726764460285022E-2</v>
      </c>
      <c r="H144" s="20">
        <v>6.7069471762219779E-2</v>
      </c>
      <c r="I144" s="20">
        <v>0.36313377914881717</v>
      </c>
      <c r="J144" s="20">
        <v>-2.7552296411340604E-2</v>
      </c>
      <c r="K144" s="20">
        <v>0.19529948259230046</v>
      </c>
    </row>
    <row r="145" spans="1:11" x14ac:dyDescent="0.3">
      <c r="A145" s="19">
        <v>42521</v>
      </c>
      <c r="B145" s="20">
        <v>-4.6616399410803755E-3</v>
      </c>
      <c r="C145" s="20">
        <v>-6.6240401665267012E-2</v>
      </c>
      <c r="D145" s="20">
        <v>0.22969616477211297</v>
      </c>
      <c r="E145" s="20">
        <v>6.9808909237062844E-2</v>
      </c>
      <c r="F145" s="20">
        <v>-8.151974823713648E-2</v>
      </c>
      <c r="G145" s="20">
        <v>0.10719533951545124</v>
      </c>
      <c r="H145" s="20">
        <v>8.2854012206450722E-2</v>
      </c>
      <c r="I145" s="20">
        <v>0.36608526603762637</v>
      </c>
      <c r="J145" s="20">
        <v>-1.6634284998874871E-2</v>
      </c>
      <c r="K145" s="20">
        <v>0.19091467157765507</v>
      </c>
    </row>
    <row r="146" spans="1:11" x14ac:dyDescent="0.3">
      <c r="A146" s="19">
        <v>42551</v>
      </c>
      <c r="B146" s="20">
        <v>-3.7779555508654639E-2</v>
      </c>
      <c r="C146" s="20">
        <v>-0.11524089943521465</v>
      </c>
      <c r="D146" s="20">
        <v>0.23934666918458336</v>
      </c>
      <c r="E146" s="20">
        <v>3.0157298043028469E-2</v>
      </c>
      <c r="F146" s="20">
        <v>-0.165616147496634</v>
      </c>
      <c r="G146" s="20">
        <v>0.14577479225419832</v>
      </c>
      <c r="H146" s="20">
        <v>4.2688663925062764E-2</v>
      </c>
      <c r="I146" s="20">
        <v>0.3378262856973735</v>
      </c>
      <c r="J146" s="20">
        <v>-5.3598413202255779E-2</v>
      </c>
      <c r="K146" s="20">
        <v>0.16197491888099624</v>
      </c>
    </row>
    <row r="147" spans="1:11" x14ac:dyDescent="0.3">
      <c r="A147" s="19">
        <v>42582</v>
      </c>
      <c r="B147" s="20">
        <v>9.0668659950352559E-3</v>
      </c>
      <c r="C147" s="20">
        <v>-6.9809022702653656E-2</v>
      </c>
      <c r="D147" s="20">
        <v>0.28936735244935208</v>
      </c>
      <c r="E147" s="20">
        <v>6.1987877547510006E-2</v>
      </c>
      <c r="F147" s="20">
        <v>-9.413914291233183E-2</v>
      </c>
      <c r="G147" s="20">
        <v>0.22036517152119206</v>
      </c>
      <c r="H147" s="20">
        <v>6.6795410015414447E-2</v>
      </c>
      <c r="I147" s="20">
        <v>0.26522458411837513</v>
      </c>
      <c r="J147" s="20">
        <v>-1.3189571860623195E-2</v>
      </c>
      <c r="K147" s="20">
        <v>0.30589894632041825</v>
      </c>
    </row>
    <row r="148" spans="1:11" x14ac:dyDescent="0.3">
      <c r="A148" s="19">
        <v>42613</v>
      </c>
      <c r="B148" s="20">
        <v>1.1758213717184107E-2</v>
      </c>
      <c r="C148" s="20">
        <v>-7.2728077346565612E-2</v>
      </c>
      <c r="D148" s="20">
        <v>0.28497788307164673</v>
      </c>
      <c r="E148" s="20">
        <v>7.6625870944760699E-2</v>
      </c>
      <c r="F148" s="20">
        <v>-9.5045744260693676E-2</v>
      </c>
      <c r="G148" s="20">
        <v>0.21272713538160848</v>
      </c>
      <c r="H148" s="20">
        <v>6.5332949855792632E-2</v>
      </c>
      <c r="I148" s="20">
        <v>0.3163253959092629</v>
      </c>
      <c r="J148" s="20">
        <v>-3.6181960770257371E-3</v>
      </c>
      <c r="K148" s="20">
        <v>0.30589894632041825</v>
      </c>
    </row>
    <row r="149" spans="1:11" x14ac:dyDescent="0.3">
      <c r="A149" s="19">
        <v>42643</v>
      </c>
      <c r="B149" s="20">
        <v>-7.3092506745124908E-3</v>
      </c>
      <c r="C149" s="20">
        <v>-8.9313188448211678E-2</v>
      </c>
      <c r="D149" s="20">
        <v>0.32288557588631872</v>
      </c>
      <c r="E149" s="20">
        <v>6.4740245842639821E-2</v>
      </c>
      <c r="F149" s="20">
        <v>-0.1102607295950826</v>
      </c>
      <c r="G149" s="20">
        <v>0.17056292361357417</v>
      </c>
      <c r="H149" s="20">
        <v>4.9048295457408297E-2</v>
      </c>
      <c r="I149" s="20">
        <v>0.35879785377749318</v>
      </c>
      <c r="J149" s="20">
        <v>-7.9743697977399108E-3</v>
      </c>
      <c r="K149" s="20">
        <v>0.24616278105036082</v>
      </c>
    </row>
    <row r="150" spans="1:11" x14ac:dyDescent="0.3">
      <c r="A150" s="19">
        <v>42674</v>
      </c>
      <c r="B150" s="20">
        <v>-9.6800175846426195E-2</v>
      </c>
      <c r="C150" s="20">
        <v>-0.14747533120707523</v>
      </c>
      <c r="D150" s="20">
        <v>0.29808168166580495</v>
      </c>
      <c r="E150" s="20">
        <v>1.7246487184277903E-2</v>
      </c>
      <c r="F150" s="20">
        <v>-0.16304697257898382</v>
      </c>
      <c r="G150" s="20">
        <v>-5.5631617839938974E-2</v>
      </c>
      <c r="H150" s="20">
        <v>-3.7628777781279932E-2</v>
      </c>
      <c r="I150" s="20">
        <v>0.21297508190249559</v>
      </c>
      <c r="J150" s="20">
        <v>-8.1023426248105879E-2</v>
      </c>
      <c r="K150" s="20">
        <v>0.13434727503168564</v>
      </c>
    </row>
    <row r="151" spans="1:11" x14ac:dyDescent="0.3">
      <c r="A151" s="19">
        <v>42704</v>
      </c>
      <c r="B151" s="20">
        <v>-0.12429018741817688</v>
      </c>
      <c r="C151" s="20">
        <v>-0.16558251623513376</v>
      </c>
      <c r="D151" s="20">
        <v>0.24758691684618706</v>
      </c>
      <c r="E151" s="20">
        <v>-1.7100118944257003E-2</v>
      </c>
      <c r="F151" s="20">
        <v>-0.1811386164283878</v>
      </c>
      <c r="G151" s="20">
        <v>-9.1086671349701942E-2</v>
      </c>
      <c r="H151" s="20">
        <v>-7.9009127920798949E-2</v>
      </c>
      <c r="I151" s="20">
        <v>0.13997423674809273</v>
      </c>
      <c r="J151" s="20">
        <v>-7.7382110935942161E-2</v>
      </c>
      <c r="K151" s="20">
        <v>0.13117870722433467</v>
      </c>
    </row>
    <row r="152" spans="1:11" x14ac:dyDescent="0.3">
      <c r="A152" s="19">
        <v>42735</v>
      </c>
      <c r="B152" s="20">
        <v>-7.9963286663890298E-2</v>
      </c>
      <c r="C152" s="20">
        <v>-0.1220499738862747</v>
      </c>
      <c r="D152" s="20">
        <v>0.25862990840838584</v>
      </c>
      <c r="E152" s="20">
        <v>5.8794133747228638E-2</v>
      </c>
      <c r="F152" s="20">
        <v>-0.12928450182931217</v>
      </c>
      <c r="G152" s="20">
        <v>-6.2792588559630325E-2</v>
      </c>
      <c r="H152" s="20">
        <v>-8.3631137058760574E-3</v>
      </c>
      <c r="I152" s="20">
        <v>0.172209455349847</v>
      </c>
      <c r="J152" s="20">
        <v>-4.7672210531327863E-2</v>
      </c>
      <c r="K152" s="20">
        <v>0.12008871989860581</v>
      </c>
    </row>
    <row r="153" spans="1:11" x14ac:dyDescent="0.3">
      <c r="A153" s="19">
        <v>42766</v>
      </c>
      <c r="B153" s="20">
        <v>-0.12808183659658723</v>
      </c>
      <c r="C153" s="20">
        <v>-0.16164897899272102</v>
      </c>
      <c r="D153" s="20">
        <v>0.15751961597651509</v>
      </c>
      <c r="E153" s="20">
        <v>4.5183558766342724E-2</v>
      </c>
      <c r="F153" s="20">
        <v>-0.22178867026107207</v>
      </c>
      <c r="G153" s="20">
        <v>-8.617144723917769E-2</v>
      </c>
      <c r="H153" s="20">
        <v>-8.7937741942186398E-2</v>
      </c>
      <c r="I153" s="20">
        <v>0.2018968438854889</v>
      </c>
      <c r="J153" s="20">
        <v>-7.4208912138001959E-2</v>
      </c>
      <c r="K153" s="20">
        <v>7.8061185173768921E-2</v>
      </c>
    </row>
    <row r="154" spans="1:11" x14ac:dyDescent="0.3">
      <c r="A154" s="19">
        <v>42794</v>
      </c>
      <c r="B154" s="20">
        <v>-9.2536063263852442E-2</v>
      </c>
      <c r="C154" s="20">
        <v>-0.12073270532199587</v>
      </c>
      <c r="D154" s="20">
        <v>0.22570545419838406</v>
      </c>
      <c r="E154" s="20">
        <v>0.10839610645734021</v>
      </c>
      <c r="F154" s="20">
        <v>-0.19035947890044047</v>
      </c>
      <c r="G154" s="20">
        <v>-1.8373869822273625E-2</v>
      </c>
      <c r="H154" s="20">
        <v>-7.7212473793336178E-2</v>
      </c>
      <c r="I154" s="20">
        <v>0.26455293104882704</v>
      </c>
      <c r="J154" s="20">
        <v>-5.656509944788779E-2</v>
      </c>
      <c r="K154" s="20">
        <v>9.732603837558762E-2</v>
      </c>
    </row>
    <row r="155" spans="1:11" x14ac:dyDescent="0.3">
      <c r="A155" s="19">
        <v>42825</v>
      </c>
      <c r="B155" s="20">
        <v>-9.4315431138773942E-2</v>
      </c>
      <c r="C155" s="20">
        <v>-0.12752659515250075</v>
      </c>
      <c r="D155" s="20">
        <v>0.24224648265697968</v>
      </c>
      <c r="E155" s="20">
        <v>3.5885923945387255E-2</v>
      </c>
      <c r="F155" s="20">
        <v>-0.17624855579888987</v>
      </c>
      <c r="G155" s="20">
        <v>-3.5073538060453879E-2</v>
      </c>
      <c r="H155" s="20">
        <v>-6.041101095082857E-2</v>
      </c>
      <c r="I155" s="20">
        <v>0.25729242382046213</v>
      </c>
      <c r="J155" s="20">
        <v>-5.154361133923302E-2</v>
      </c>
      <c r="K155" s="20">
        <v>5.5713955459659292E-2</v>
      </c>
    </row>
    <row r="156" spans="1:11" x14ac:dyDescent="0.3">
      <c r="A156" s="19">
        <v>42855</v>
      </c>
      <c r="B156" s="20">
        <v>-8.4975101041143475E-2</v>
      </c>
      <c r="C156" s="20">
        <v>-0.10800038721156202</v>
      </c>
      <c r="D156" s="20">
        <v>0.25273363702121387</v>
      </c>
      <c r="E156" s="20">
        <v>6.824170612239544E-2</v>
      </c>
      <c r="F156" s="20">
        <v>-0.15744927551555854</v>
      </c>
      <c r="G156" s="20">
        <v>-6.4669566196170591E-2</v>
      </c>
      <c r="H156" s="20">
        <v>-4.7342733284677752E-2</v>
      </c>
      <c r="I156" s="20">
        <v>0.29566442587161723</v>
      </c>
      <c r="J156" s="20">
        <v>-4.9664899161221188E-2</v>
      </c>
      <c r="K156" s="20">
        <v>0.12184081478687259</v>
      </c>
    </row>
    <row r="157" spans="1:11" x14ac:dyDescent="0.3">
      <c r="A157" s="19">
        <v>42886</v>
      </c>
      <c r="B157" s="20">
        <v>-5.8764163696402694E-2</v>
      </c>
      <c r="C157" s="20">
        <v>-9.2626720387005146E-2</v>
      </c>
      <c r="D157" s="20">
        <v>0.28324005225769566</v>
      </c>
      <c r="E157" s="20">
        <v>0.11232553025881176</v>
      </c>
      <c r="F157" s="20">
        <v>-0.14499030373619037</v>
      </c>
      <c r="G157" s="20">
        <v>-3.5609423557748654E-3</v>
      </c>
      <c r="H157" s="20">
        <v>-3.0245865199620137E-2</v>
      </c>
      <c r="I157" s="20">
        <v>0.3297079512036265</v>
      </c>
      <c r="J157" s="20">
        <v>-2.5898056360583732E-2</v>
      </c>
      <c r="K157" s="20">
        <v>0.16937004903809871</v>
      </c>
    </row>
    <row r="158" spans="1:11" x14ac:dyDescent="0.3">
      <c r="A158" s="19">
        <v>42916</v>
      </c>
      <c r="B158" s="20">
        <v>-7.5903456131892977E-2</v>
      </c>
      <c r="C158" s="20">
        <v>-0.11922553740701636</v>
      </c>
      <c r="D158" s="20">
        <v>0.30005513306281473</v>
      </c>
      <c r="E158" s="20">
        <v>9.5722862942580367E-2</v>
      </c>
      <c r="F158" s="20">
        <v>-0.14744731158897262</v>
      </c>
      <c r="G158" s="20">
        <v>-2.0220041075820983E-2</v>
      </c>
      <c r="H158" s="20">
        <v>-5.9600743930906641E-2</v>
      </c>
      <c r="I158" s="20">
        <v>0.30920827698545073</v>
      </c>
      <c r="J158" s="20">
        <v>-3.92941718744233E-2</v>
      </c>
      <c r="K158" s="20">
        <v>0.13542059600150869</v>
      </c>
    </row>
    <row r="159" spans="1:11" x14ac:dyDescent="0.3">
      <c r="A159" s="19">
        <v>42947</v>
      </c>
      <c r="B159" s="20">
        <v>-9.7440996715220551E-2</v>
      </c>
      <c r="C159" s="20">
        <v>-0.13100105191217803</v>
      </c>
      <c r="D159" s="20">
        <v>0.28342804872427152</v>
      </c>
      <c r="E159" s="20">
        <v>6.2670395736064366E-2</v>
      </c>
      <c r="F159" s="20">
        <v>-0.17237288725647559</v>
      </c>
      <c r="G159" s="20">
        <v>-4.1409352709887548E-2</v>
      </c>
      <c r="H159" s="20">
        <v>-0.10740543642794609</v>
      </c>
      <c r="I159" s="20">
        <v>0.29401388132816031</v>
      </c>
      <c r="J159" s="20">
        <v>-5.4804738211129744E-2</v>
      </c>
      <c r="K159" s="20">
        <v>6.4702865098556606E-2</v>
      </c>
    </row>
    <row r="160" spans="1:11" x14ac:dyDescent="0.3">
      <c r="A160" s="19">
        <v>42978</v>
      </c>
      <c r="B160" s="20">
        <v>-8.7020439024442897E-2</v>
      </c>
      <c r="C160" s="20">
        <v>-0.12873105342485069</v>
      </c>
      <c r="D160" s="20">
        <v>0.3294082973560708</v>
      </c>
      <c r="E160" s="20">
        <v>6.9699297186111231E-2</v>
      </c>
      <c r="F160" s="20">
        <v>-0.15602747653660631</v>
      </c>
      <c r="G160" s="20">
        <v>-3.0310332712524257E-4</v>
      </c>
      <c r="H160" s="20">
        <v>-0.10948900404847783</v>
      </c>
      <c r="I160" s="20">
        <v>0.31505202772885332</v>
      </c>
      <c r="J160" s="20">
        <v>-5.9611064762250643E-2</v>
      </c>
      <c r="K160" s="20">
        <v>4.7116582399062024E-2</v>
      </c>
    </row>
    <row r="161" spans="1:11" x14ac:dyDescent="0.3">
      <c r="A161" s="19">
        <v>43008</v>
      </c>
      <c r="B161" s="20">
        <v>-8.6562150564465923E-2</v>
      </c>
      <c r="C161" s="20">
        <v>-0.12835940731411322</v>
      </c>
      <c r="D161" s="20">
        <v>0.29677458528869449</v>
      </c>
      <c r="E161" s="20">
        <v>6.3425539183741941E-2</v>
      </c>
      <c r="F161" s="20">
        <v>-0.13765563295206451</v>
      </c>
      <c r="G161" s="20">
        <v>8.0382046773304072E-3</v>
      </c>
      <c r="H161" s="20">
        <v>-0.13323036153211298</v>
      </c>
      <c r="I161" s="20">
        <v>0.29493957148547101</v>
      </c>
      <c r="J161" s="20">
        <v>-4.6671344929882785E-2</v>
      </c>
      <c r="K161" s="20">
        <v>0.13651351945482526</v>
      </c>
    </row>
    <row r="162" spans="1:11" x14ac:dyDescent="0.3">
      <c r="A162" s="19">
        <v>43039</v>
      </c>
      <c r="B162" s="20">
        <v>-0.10505123931601013</v>
      </c>
      <c r="C162" s="20">
        <v>-0.14367887855747741</v>
      </c>
      <c r="D162" s="20">
        <v>0.28902849123413299</v>
      </c>
      <c r="E162" s="20">
        <v>6.5734262266954113E-2</v>
      </c>
      <c r="F162" s="20">
        <v>-0.14853602885442319</v>
      </c>
      <c r="G162" s="20">
        <v>-5.8859744870117137E-2</v>
      </c>
      <c r="H162" s="20">
        <v>-0.1181416079626818</v>
      </c>
      <c r="I162" s="20">
        <v>0.29965466272752517</v>
      </c>
      <c r="J162" s="20">
        <v>-6.5757596060756929E-2</v>
      </c>
      <c r="K162" s="20">
        <v>5.5763110557631057E-2</v>
      </c>
    </row>
    <row r="163" spans="1:11" x14ac:dyDescent="0.3">
      <c r="A163" s="19">
        <v>43069</v>
      </c>
      <c r="B163" s="20">
        <v>-9.7746706945655015E-2</v>
      </c>
      <c r="C163" s="20">
        <v>-0.1428798709042175</v>
      </c>
      <c r="D163" s="20">
        <v>0.24887457470178398</v>
      </c>
      <c r="E163" s="20">
        <v>6.2869278975540066E-2</v>
      </c>
      <c r="F163" s="20">
        <v>-0.14042883277178175</v>
      </c>
      <c r="G163" s="20">
        <v>-3.0517617702196409E-2</v>
      </c>
      <c r="H163" s="20">
        <v>-0.11320442566172473</v>
      </c>
      <c r="I163" s="20">
        <v>0.33135931768323035</v>
      </c>
      <c r="J163" s="20">
        <v>-5.6517274664174888E-2</v>
      </c>
      <c r="K163" s="20">
        <v>2.5321710253217056E-2</v>
      </c>
    </row>
    <row r="164" spans="1:11" x14ac:dyDescent="0.3">
      <c r="A164" s="19">
        <v>43100</v>
      </c>
      <c r="B164" s="20">
        <v>-5.9662531879816294E-2</v>
      </c>
      <c r="C164" s="20">
        <v>-9.6645720216776088E-2</v>
      </c>
      <c r="D164" s="20">
        <v>0.28266032030637578</v>
      </c>
      <c r="E164" s="20">
        <v>0.12072306924980958</v>
      </c>
      <c r="F164" s="20">
        <v>-7.5553989902567009E-2</v>
      </c>
      <c r="G164" s="20">
        <v>5.5611931518129154E-4</v>
      </c>
      <c r="H164" s="20">
        <v>-0.10152351055824527</v>
      </c>
      <c r="I164" s="20">
        <v>0.40601691902680614</v>
      </c>
      <c r="J164" s="20">
        <v>-4.2151339608144101E-2</v>
      </c>
      <c r="K164" s="20">
        <v>9.6582260965822675E-2</v>
      </c>
    </row>
    <row r="165" spans="1:11" x14ac:dyDescent="0.3">
      <c r="A165" s="19">
        <v>43131</v>
      </c>
      <c r="B165" s="20">
        <v>-8.5375357467101343E-2</v>
      </c>
      <c r="C165" s="20">
        <v>-0.11870953594145894</v>
      </c>
      <c r="D165" s="20">
        <v>0.2399272772703851</v>
      </c>
      <c r="E165" s="20">
        <v>6.1047537422327158E-2</v>
      </c>
      <c r="F165" s="20">
        <v>-0.10167861585406024</v>
      </c>
      <c r="G165" s="20">
        <v>-4.4733287424710944E-2</v>
      </c>
      <c r="H165" s="20">
        <v>-0.12375752155239494</v>
      </c>
      <c r="I165" s="20">
        <v>0.40320767900863363</v>
      </c>
      <c r="J165" s="20">
        <v>-6.1460127747470339E-2</v>
      </c>
      <c r="K165" s="20">
        <v>-2.5097160924840156E-2</v>
      </c>
    </row>
    <row r="166" spans="1:11" x14ac:dyDescent="0.3">
      <c r="A166" s="19">
        <v>43159</v>
      </c>
      <c r="B166" s="20">
        <v>-0.13153745111885518</v>
      </c>
      <c r="C166" s="20">
        <v>-0.15413838748061492</v>
      </c>
      <c r="D166" s="20">
        <v>0.18984787170515616</v>
      </c>
      <c r="E166" s="20">
        <v>3.5713055492827106E-2</v>
      </c>
      <c r="F166" s="20">
        <v>-0.14311473839872391</v>
      </c>
      <c r="G166" s="20">
        <v>-9.8862691181403561E-2</v>
      </c>
      <c r="H166" s="20">
        <v>-0.19468753484575141</v>
      </c>
      <c r="I166" s="20">
        <v>0.36629647877770677</v>
      </c>
      <c r="J166" s="20">
        <v>-8.080603733478664E-2</v>
      </c>
      <c r="K166" s="20">
        <v>6.5213095316514202E-3</v>
      </c>
    </row>
    <row r="167" spans="1:11" x14ac:dyDescent="0.3">
      <c r="A167" s="19">
        <v>43190</v>
      </c>
      <c r="B167" s="20">
        <v>-0.1072337272254833</v>
      </c>
      <c r="C167" s="20">
        <v>-0.13138598626657105</v>
      </c>
      <c r="D167" s="20">
        <v>0.17781371871867213</v>
      </c>
      <c r="E167" s="20">
        <v>7.8952360335890592E-2</v>
      </c>
      <c r="F167" s="20">
        <v>-0.11863551282362639</v>
      </c>
      <c r="G167" s="20">
        <v>-2.9485409231161164E-2</v>
      </c>
      <c r="H167" s="20">
        <v>-0.19982455415400913</v>
      </c>
      <c r="I167" s="20">
        <v>0.38040722614794564</v>
      </c>
      <c r="J167" s="20">
        <v>-6.1865719211646408E-2</v>
      </c>
      <c r="K167" s="20">
        <v>-1.3240234503655857E-2</v>
      </c>
    </row>
    <row r="168" spans="1:11" x14ac:dyDescent="0.3">
      <c r="A168" s="19">
        <v>43220</v>
      </c>
      <c r="B168" s="20">
        <v>-8.2614903517912563E-2</v>
      </c>
      <c r="C168" s="20">
        <v>-0.103767780618917</v>
      </c>
      <c r="D168" s="20">
        <v>0.19838498838521845</v>
      </c>
      <c r="E168" s="20">
        <v>0.13997809072185752</v>
      </c>
      <c r="F168" s="20">
        <v>-8.9590735871756366E-2</v>
      </c>
      <c r="G168" s="20">
        <v>-2.7446735262394717E-2</v>
      </c>
      <c r="H168" s="20">
        <v>-0.15942433473208595</v>
      </c>
      <c r="I168" s="20">
        <v>0.40735331230066985</v>
      </c>
      <c r="J168" s="20">
        <v>-5.3459815742617045E-2</v>
      </c>
      <c r="K168" s="20">
        <v>-3.8773787101383461E-2</v>
      </c>
    </row>
    <row r="169" spans="1:11" x14ac:dyDescent="0.3">
      <c r="A169" s="19">
        <v>43251</v>
      </c>
      <c r="B169" s="20">
        <v>-9.0711354629990915E-2</v>
      </c>
      <c r="C169" s="20">
        <v>-0.11853538727898849</v>
      </c>
      <c r="D169" s="20">
        <v>0.20449692363348149</v>
      </c>
      <c r="E169" s="20">
        <v>0.15843752513832188</v>
      </c>
      <c r="F169" s="20">
        <v>-8.5137892896352763E-2</v>
      </c>
      <c r="G169" s="20">
        <v>-3.2073544630072059E-2</v>
      </c>
      <c r="H169" s="20">
        <v>-0.17453572085033686</v>
      </c>
      <c r="I169" s="20">
        <v>0.3600458555666084</v>
      </c>
      <c r="J169" s="20">
        <v>-6.2947348670846393E-2</v>
      </c>
      <c r="K169" s="20">
        <v>-2.5784243683834474E-2</v>
      </c>
    </row>
    <row r="170" spans="1:11" x14ac:dyDescent="0.3">
      <c r="A170" s="19">
        <v>43281</v>
      </c>
      <c r="B170" s="20">
        <v>-9.0194507621327635E-2</v>
      </c>
      <c r="C170" s="20">
        <v>-0.10864744526164216</v>
      </c>
      <c r="D170" s="20">
        <v>0.20221903014149456</v>
      </c>
      <c r="E170" s="20">
        <v>0.18473963641556623</v>
      </c>
      <c r="F170" s="20">
        <v>-9.2392347609700831E-2</v>
      </c>
      <c r="G170" s="20">
        <v>-2.0029753079993551E-2</v>
      </c>
      <c r="H170" s="20">
        <v>-0.18568470999963727</v>
      </c>
      <c r="I170" s="20">
        <v>0.36675532781207143</v>
      </c>
      <c r="J170" s="20">
        <v>-6.0295998973353249E-2</v>
      </c>
      <c r="K170" s="20">
        <v>-1.1495745924530842E-2</v>
      </c>
    </row>
    <row r="171" spans="1:11" x14ac:dyDescent="0.3">
      <c r="A171" s="19">
        <v>43312</v>
      </c>
      <c r="B171" s="20">
        <v>-9.7045751960101012E-2</v>
      </c>
      <c r="C171" s="20">
        <v>-0.11737057833068554</v>
      </c>
      <c r="D171" s="20">
        <v>0.18316432189018994</v>
      </c>
      <c r="E171" s="20">
        <v>0.1159688470385416</v>
      </c>
      <c r="F171" s="20">
        <v>-8.6165476818447662E-2</v>
      </c>
      <c r="G171" s="20">
        <v>-2.1571809635251182E-2</v>
      </c>
      <c r="H171" s="20">
        <v>-0.19379379935935492</v>
      </c>
      <c r="I171" s="20">
        <v>0.37643065078074622</v>
      </c>
      <c r="J171" s="20">
        <v>-5.6665195602695784E-2</v>
      </c>
      <c r="K171" s="20">
        <v>4.2665993436000971E-2</v>
      </c>
    </row>
    <row r="172" spans="1:11" x14ac:dyDescent="0.3">
      <c r="A172" s="19">
        <v>43343</v>
      </c>
      <c r="B172" s="20">
        <v>-9.0855087106466614E-2</v>
      </c>
      <c r="C172" s="20">
        <v>-0.11371264720413277</v>
      </c>
      <c r="D172" s="20">
        <v>0.17542806905960195</v>
      </c>
      <c r="E172" s="20">
        <v>0.12138758246730696</v>
      </c>
      <c r="F172" s="20">
        <v>-7.8605508348240871E-2</v>
      </c>
      <c r="G172" s="20">
        <v>3.657105004234884E-2</v>
      </c>
      <c r="H172" s="20">
        <v>-0.23040476330147364</v>
      </c>
      <c r="I172" s="20">
        <v>0.33856855234480099</v>
      </c>
      <c r="J172" s="20">
        <v>-3.5273651322070498E-2</v>
      </c>
      <c r="K172" s="20">
        <v>2.4993688462509489E-2</v>
      </c>
    </row>
    <row r="173" spans="1:11" x14ac:dyDescent="0.3">
      <c r="A173" s="19">
        <v>43373</v>
      </c>
      <c r="B173" s="20">
        <v>-0.11906286432785462</v>
      </c>
      <c r="C173" s="20">
        <v>-0.13757074584238327</v>
      </c>
      <c r="D173" s="20">
        <v>0.15150924413758138</v>
      </c>
      <c r="E173" s="20">
        <v>0.10527482011631384</v>
      </c>
      <c r="F173" s="20">
        <v>-0.11023439857431183</v>
      </c>
      <c r="G173" s="20">
        <v>-4.0533342537283357E-3</v>
      </c>
      <c r="H173" s="20">
        <v>-0.25785229445006208</v>
      </c>
      <c r="I173" s="20">
        <v>0.30721401503034662</v>
      </c>
      <c r="J173" s="20">
        <v>-6.2471225613302761E-2</v>
      </c>
      <c r="K173" s="20">
        <v>4.7967684928047483E-3</v>
      </c>
    </row>
    <row r="174" spans="1:11" x14ac:dyDescent="0.3">
      <c r="A174" s="19">
        <v>43404</v>
      </c>
      <c r="B174" s="20">
        <v>-0.16637435368723652</v>
      </c>
      <c r="C174" s="20">
        <v>-0.17601908573006253</v>
      </c>
      <c r="D174" s="20">
        <v>0.1024981481645757</v>
      </c>
      <c r="E174" s="20">
        <v>5.5403232898072696E-2</v>
      </c>
      <c r="F174" s="20">
        <v>-0.16599247721794408</v>
      </c>
      <c r="G174" s="20">
        <v>-9.8793867021821802E-2</v>
      </c>
      <c r="H174" s="20">
        <v>-0.29153593681243672</v>
      </c>
      <c r="I174" s="20">
        <v>0.16274967052146638</v>
      </c>
      <c r="J174" s="20">
        <v>-9.3062378303858995E-2</v>
      </c>
      <c r="K174" s="20">
        <v>-4.657400633991704E-2</v>
      </c>
    </row>
    <row r="175" spans="1:11" x14ac:dyDescent="0.3">
      <c r="A175" s="19">
        <v>43434</v>
      </c>
      <c r="B175" s="20">
        <v>-0.17703765742228506</v>
      </c>
      <c r="C175" s="20">
        <v>-0.17958747864816871</v>
      </c>
      <c r="D175" s="20">
        <v>0.1076384413821887</v>
      </c>
      <c r="E175" s="20">
        <v>4.7459107120870758E-2</v>
      </c>
      <c r="F175" s="20">
        <v>-0.19135237709589836</v>
      </c>
      <c r="G175" s="20">
        <v>-6.5415454423657371E-2</v>
      </c>
      <c r="H175" s="20">
        <v>-0.32623666038788224</v>
      </c>
      <c r="I175" s="20">
        <v>0.16598116732376877</v>
      </c>
      <c r="J175" s="20">
        <v>-0.11366534291630437</v>
      </c>
      <c r="K175" s="20">
        <v>-0.10875396244818336</v>
      </c>
    </row>
    <row r="176" spans="1:11" x14ac:dyDescent="0.3">
      <c r="A176" s="19">
        <v>43465</v>
      </c>
      <c r="B176" s="20">
        <v>-0.21581948974438192</v>
      </c>
      <c r="C176" s="20">
        <v>-0.1998022694005005</v>
      </c>
      <c r="D176" s="20">
        <v>0.12985476356464032</v>
      </c>
      <c r="E176" s="20">
        <v>3.6600504608613305E-2</v>
      </c>
      <c r="F176" s="20">
        <v>-0.22400879977134514</v>
      </c>
      <c r="G176" s="20">
        <v>-0.13344011209880635</v>
      </c>
      <c r="H176" s="20">
        <v>-0.39031430945039769</v>
      </c>
      <c r="I176" s="20">
        <v>0.14001301440456215</v>
      </c>
      <c r="J176" s="20">
        <v>-0.10723486311781416</v>
      </c>
      <c r="K176" s="20">
        <v>-0.10631553279687878</v>
      </c>
    </row>
    <row r="177" spans="1:11" x14ac:dyDescent="0.3">
      <c r="A177" s="19">
        <v>43496</v>
      </c>
      <c r="B177" s="20">
        <v>-0.14555630047769741</v>
      </c>
      <c r="C177" s="20">
        <v>-0.15028929597106644</v>
      </c>
      <c r="D177" s="20">
        <v>0.19772619710294914</v>
      </c>
      <c r="E177" s="20">
        <v>9.1091254116363762E-2</v>
      </c>
      <c r="F177" s="20">
        <v>-0.15757635506149992</v>
      </c>
      <c r="G177" s="20">
        <v>-5.6226472133135807E-2</v>
      </c>
      <c r="H177" s="20">
        <v>-0.29905358092727141</v>
      </c>
      <c r="I177" s="20">
        <v>0.27773638543648294</v>
      </c>
      <c r="J177" s="20">
        <v>-6.1126759883636694E-2</v>
      </c>
      <c r="K177" s="20">
        <v>-7.6941121276096647E-2</v>
      </c>
    </row>
    <row r="178" spans="1:11" x14ac:dyDescent="0.3">
      <c r="A178" s="19">
        <v>43524</v>
      </c>
      <c r="B178" s="20">
        <v>-0.15790283060195343</v>
      </c>
      <c r="C178" s="20">
        <v>-0.15188894008558762</v>
      </c>
      <c r="D178" s="20">
        <v>0.18590784962173079</v>
      </c>
      <c r="E178" s="20">
        <v>0.1062484397884258</v>
      </c>
      <c r="F178" s="20">
        <v>-0.15790350875290726</v>
      </c>
      <c r="G178" s="20">
        <v>-8.6079256999258225E-2</v>
      </c>
      <c r="H178" s="20">
        <v>-0.33174971609313142</v>
      </c>
      <c r="I178" s="20">
        <v>0.30863925225786337</v>
      </c>
      <c r="J178" s="20">
        <v>-6.6327096974987176E-2</v>
      </c>
      <c r="K178" s="20">
        <v>-6.2866525920713068E-2</v>
      </c>
    </row>
    <row r="179" spans="1:11" x14ac:dyDescent="0.3">
      <c r="A179" s="19">
        <v>43555</v>
      </c>
      <c r="B179" s="20">
        <v>-0.12722836831604223</v>
      </c>
      <c r="C179" s="20">
        <v>-0.12614900808021678</v>
      </c>
      <c r="D179" s="20">
        <v>0.22185636321638125</v>
      </c>
      <c r="E179" s="20">
        <v>0.15954882647307866</v>
      </c>
      <c r="F179" s="20">
        <v>-0.13661880851536334</v>
      </c>
      <c r="G179" s="20">
        <v>-2.5093516176693198E-2</v>
      </c>
      <c r="H179" s="20">
        <v>-0.32472761376464887</v>
      </c>
      <c r="I179" s="20">
        <v>0.34719376497500742</v>
      </c>
      <c r="J179" s="20">
        <v>-2.7434039083716888E-2</v>
      </c>
      <c r="K179" s="20">
        <v>-2.4161388693408448E-2</v>
      </c>
    </row>
    <row r="180" spans="1:11" x14ac:dyDescent="0.3">
      <c r="A180" s="19">
        <v>43585</v>
      </c>
      <c r="B180" s="20">
        <v>-0.13757712631635655</v>
      </c>
      <c r="C180" s="20">
        <v>-0.12123646705011004</v>
      </c>
      <c r="D180" s="20">
        <v>0.21299090489953754</v>
      </c>
      <c r="E180" s="20">
        <v>0.14635595652022015</v>
      </c>
      <c r="F180" s="20">
        <v>-0.14486901663587193</v>
      </c>
      <c r="G180" s="20">
        <v>-7.3229771834680712E-2</v>
      </c>
      <c r="H180" s="20">
        <v>-0.30715263103970702</v>
      </c>
      <c r="I180" s="20">
        <v>0.37195366937253138</v>
      </c>
      <c r="J180" s="20">
        <v>-5.5222124195645983E-2</v>
      </c>
      <c r="K180" s="20">
        <v>-6.345279871138465E-2</v>
      </c>
    </row>
    <row r="181" spans="1:11" x14ac:dyDescent="0.3">
      <c r="A181" s="19">
        <v>43616</v>
      </c>
      <c r="B181" s="20">
        <v>-0.13969085688347072</v>
      </c>
      <c r="C181" s="20">
        <v>-0.12816752242042406</v>
      </c>
      <c r="D181" s="20">
        <v>0.26644757176745237</v>
      </c>
      <c r="E181" s="20">
        <v>0.18377834650850144</v>
      </c>
      <c r="F181" s="20">
        <v>-0.13974035079563707</v>
      </c>
      <c r="G181" s="20">
        <v>-2.6159571910892576E-2</v>
      </c>
      <c r="H181" s="20">
        <v>-0.36833906049954246</v>
      </c>
      <c r="I181" s="20">
        <v>0.33001256036681337</v>
      </c>
      <c r="J181" s="20">
        <v>-2.8419973831909418E-2</v>
      </c>
      <c r="K181" s="20">
        <v>-0.1025714778806881</v>
      </c>
    </row>
    <row r="182" spans="1:11" x14ac:dyDescent="0.3">
      <c r="A182" s="19">
        <v>43646</v>
      </c>
      <c r="B182" s="20">
        <v>-0.15918576994306621</v>
      </c>
      <c r="C182" s="20">
        <v>-0.12303187462228482</v>
      </c>
      <c r="D182" s="20">
        <v>0.25308859100046144</v>
      </c>
      <c r="E182" s="20">
        <v>0.23757532165063644</v>
      </c>
      <c r="F182" s="20">
        <v>-0.14393754215361265</v>
      </c>
      <c r="G182" s="20">
        <v>-0.13230873816214794</v>
      </c>
      <c r="H182" s="20">
        <v>-0.38179728758451625</v>
      </c>
      <c r="I182" s="20">
        <v>0.34469971445984116</v>
      </c>
      <c r="J182" s="20">
        <v>-3.1989398438189709E-2</v>
      </c>
      <c r="K182" s="20">
        <v>-1.6280273830754255E-2</v>
      </c>
    </row>
    <row r="183" spans="1:11" x14ac:dyDescent="0.3">
      <c r="A183" s="19">
        <v>43677</v>
      </c>
      <c r="B183" s="20">
        <v>-0.15695864540064031</v>
      </c>
      <c r="C183" s="20">
        <v>-0.12765857046928519</v>
      </c>
      <c r="D183" s="20">
        <v>0.29265050791563962</v>
      </c>
      <c r="E183" s="20">
        <v>0.26062913722608938</v>
      </c>
      <c r="F183" s="20">
        <v>-0.16948032027143323</v>
      </c>
      <c r="G183" s="20">
        <v>-0.10391238645044931</v>
      </c>
      <c r="H183" s="20">
        <v>-0.41647330164305829</v>
      </c>
      <c r="I183" s="20">
        <v>0.34326874483176328</v>
      </c>
      <c r="J183" s="20">
        <v>-1.3562500578098269E-2</v>
      </c>
      <c r="K183" s="20">
        <v>-4.0373852089333306E-2</v>
      </c>
    </row>
    <row r="184" spans="1:11" x14ac:dyDescent="0.3">
      <c r="A184" s="19">
        <v>43708</v>
      </c>
      <c r="B184" s="20">
        <v>-0.13229727538404323</v>
      </c>
      <c r="C184" s="20">
        <v>-9.2056274052709552E-2</v>
      </c>
      <c r="D184" s="20">
        <v>0.37079370742793394</v>
      </c>
      <c r="E184" s="20">
        <v>0.25937371296359313</v>
      </c>
      <c r="F184" s="20">
        <v>-0.12950212341246947</v>
      </c>
      <c r="G184" s="20">
        <v>-9.0467679260830658E-2</v>
      </c>
      <c r="H184" s="20">
        <v>-0.41949675781857276</v>
      </c>
      <c r="I184" s="20">
        <v>0.37364091340956485</v>
      </c>
      <c r="J184" s="20">
        <v>3.0202610564564525E-2</v>
      </c>
      <c r="K184" s="20">
        <v>4.548171493778197E-2</v>
      </c>
    </row>
    <row r="185" spans="1:11" x14ac:dyDescent="0.3">
      <c r="A185" s="19">
        <v>43738</v>
      </c>
      <c r="B185" s="20">
        <v>-9.7422663656760111E-2</v>
      </c>
      <c r="C185" s="20">
        <v>-6.1422945347624047E-2</v>
      </c>
      <c r="D185" s="20">
        <v>0.37959585624342562</v>
      </c>
      <c r="E185" s="20">
        <v>0.28960392502233478</v>
      </c>
      <c r="F185" s="20">
        <v>-0.10326442287651361</v>
      </c>
      <c r="G185" s="20">
        <v>-6.8083913672369989E-2</v>
      </c>
      <c r="H185" s="20">
        <v>-0.35187138495991332</v>
      </c>
      <c r="I185" s="20">
        <v>0.46472595078167767</v>
      </c>
      <c r="J185" s="20">
        <v>7.832073588024091E-2</v>
      </c>
      <c r="K185" s="20">
        <v>6.6130522197467734E-2</v>
      </c>
    </row>
    <row r="186" spans="1:11" x14ac:dyDescent="0.3">
      <c r="A186" s="19">
        <v>43769</v>
      </c>
      <c r="B186" s="20">
        <v>-9.4586572729773333E-2</v>
      </c>
      <c r="C186" s="20">
        <v>-4.2726401994932495E-2</v>
      </c>
      <c r="D186" s="20">
        <v>0.41988975869374134</v>
      </c>
      <c r="E186" s="20">
        <v>0.31660673661930328</v>
      </c>
      <c r="F186" s="20">
        <v>-9.6034938943505788E-2</v>
      </c>
      <c r="G186" s="20">
        <v>-0.1199754374079538</v>
      </c>
      <c r="H186" s="20">
        <v>-0.31544726125290445</v>
      </c>
      <c r="I186" s="20">
        <v>0.5321748044400807</v>
      </c>
      <c r="J186" s="20">
        <v>4.8132634452901391E-2</v>
      </c>
      <c r="K186" s="20">
        <v>3.5407725321888295E-2</v>
      </c>
    </row>
    <row r="187" spans="1:11" x14ac:dyDescent="0.3">
      <c r="A187" s="19">
        <v>43799</v>
      </c>
      <c r="B187" s="20">
        <v>-7.8474111138152614E-2</v>
      </c>
      <c r="C187" s="20">
        <v>-2.7218875305576984E-2</v>
      </c>
      <c r="D187" s="20">
        <v>0.45710028126939894</v>
      </c>
      <c r="E187" s="20">
        <v>0.35272951488759841</v>
      </c>
      <c r="F187" s="20">
        <v>-6.7628114363544323E-2</v>
      </c>
      <c r="G187" s="20">
        <v>-0.1060716630623193</v>
      </c>
      <c r="H187" s="20">
        <v>-0.31099732242197065</v>
      </c>
      <c r="I187" s="20">
        <v>0.50682947620230467</v>
      </c>
      <c r="J187" s="20">
        <v>8.0110632972496987E-2</v>
      </c>
      <c r="K187" s="20">
        <v>0.11856223175965663</v>
      </c>
    </row>
    <row r="188" spans="1:11" x14ac:dyDescent="0.3">
      <c r="A188" s="19">
        <v>43830</v>
      </c>
      <c r="B188" s="20">
        <v>-5.400568024883956E-2</v>
      </c>
      <c r="C188" s="20">
        <v>1.3581658060529689E-2</v>
      </c>
      <c r="D188" s="20">
        <v>0.50243772719774626</v>
      </c>
      <c r="E188" s="20">
        <v>0.36458192741056239</v>
      </c>
      <c r="F188" s="20">
        <v>-3.7719223591441309E-2</v>
      </c>
      <c r="G188" s="20">
        <v>-8.4938937534073333E-2</v>
      </c>
      <c r="H188" s="20">
        <v>-0.30705796646435379</v>
      </c>
      <c r="I188" s="20">
        <v>0.62252671927774061</v>
      </c>
      <c r="J188" s="20">
        <v>0.1327762313288221</v>
      </c>
      <c r="K188" s="20">
        <v>0.1373390557939913</v>
      </c>
    </row>
    <row r="189" spans="1:11" x14ac:dyDescent="0.3">
      <c r="A189" s="19">
        <v>43861</v>
      </c>
      <c r="B189" s="20">
        <v>-1.6742037897741535E-2</v>
      </c>
      <c r="C189" s="20">
        <v>4.6921500078861422E-2</v>
      </c>
      <c r="D189" s="20">
        <v>0.52283528677479807</v>
      </c>
      <c r="E189" s="20">
        <v>0.30606524524644207</v>
      </c>
      <c r="F189" s="20">
        <v>9.9436228138927163E-3</v>
      </c>
      <c r="G189" s="20">
        <v>-3.9147157605011862E-2</v>
      </c>
      <c r="H189" s="20">
        <v>-0.28589336439698054</v>
      </c>
      <c r="I189" s="20">
        <v>0.60623572183090513</v>
      </c>
      <c r="J189" s="20">
        <v>0.18657744965266954</v>
      </c>
      <c r="K189" s="20">
        <v>0.14991709899983952</v>
      </c>
    </row>
    <row r="190" spans="1:11" x14ac:dyDescent="0.3">
      <c r="A190" s="19">
        <v>43890</v>
      </c>
      <c r="B190" s="20">
        <v>-0.1601294139924081</v>
      </c>
      <c r="C190" s="20">
        <v>-0.10459939808239649</v>
      </c>
      <c r="D190" s="20">
        <v>0.40851884557736895</v>
      </c>
      <c r="E190" s="20">
        <v>0.15889205436419784</v>
      </c>
      <c r="F190" s="20">
        <v>-0.11815844411671816</v>
      </c>
      <c r="G190" s="20">
        <v>-0.13321993845463642</v>
      </c>
      <c r="H190" s="20">
        <v>-0.46806276334022656</v>
      </c>
      <c r="I190" s="20">
        <v>0.49421751109233591</v>
      </c>
      <c r="J190" s="20">
        <v>9.3467833578466664E-3</v>
      </c>
      <c r="K190" s="20">
        <v>-0.28865593410707602</v>
      </c>
    </row>
    <row r="191" spans="1:11" x14ac:dyDescent="0.3">
      <c r="A191" s="19">
        <v>43921</v>
      </c>
      <c r="B191" s="20">
        <v>-0.28508223469708105</v>
      </c>
      <c r="C191" s="20">
        <v>-0.28243934547178506</v>
      </c>
      <c r="D191" s="20">
        <v>0.40312606321629407</v>
      </c>
      <c r="E191" s="20">
        <v>0.13217623373434484</v>
      </c>
      <c r="F191" s="20">
        <v>-0.25528378927324669</v>
      </c>
      <c r="G191" s="20">
        <v>-0.16666871282250662</v>
      </c>
      <c r="H191" s="20">
        <v>-0.64794056217248475</v>
      </c>
      <c r="I191" s="20">
        <v>0.32624852421280992</v>
      </c>
      <c r="J191" s="20">
        <v>-0.11678351362523665</v>
      </c>
      <c r="K191" s="20">
        <v>-0.56142696689308447</v>
      </c>
    </row>
    <row r="192" spans="1:11" x14ac:dyDescent="0.3">
      <c r="A192" s="19">
        <v>43951</v>
      </c>
      <c r="B192" s="20">
        <v>-0.26334221521714629</v>
      </c>
      <c r="C192" s="20">
        <v>-0.24412506545519341</v>
      </c>
      <c r="D192" s="20">
        <v>0.31474076378509919</v>
      </c>
      <c r="E192" s="20">
        <v>0.20754568362527293</v>
      </c>
      <c r="F192" s="20">
        <v>-0.26557955853328241</v>
      </c>
      <c r="G192" s="20">
        <v>-0.16590904038526733</v>
      </c>
      <c r="H192" s="20">
        <v>-0.63212196249503438</v>
      </c>
      <c r="I192" s="20">
        <v>0.3724832805909577</v>
      </c>
      <c r="J192" s="20">
        <v>-8.0096277223509538E-2</v>
      </c>
      <c r="K192" s="20">
        <v>-0.41800135348522438</v>
      </c>
    </row>
    <row r="193" spans="1:11" x14ac:dyDescent="0.3">
      <c r="A193" s="19">
        <v>43982</v>
      </c>
      <c r="B193" s="20">
        <v>-0.25241345378742186</v>
      </c>
      <c r="C193" s="20">
        <v>-0.25515449257107348</v>
      </c>
      <c r="D193" s="20">
        <v>0.34963299514187729</v>
      </c>
      <c r="E193" s="20">
        <v>0.21046738261003628</v>
      </c>
      <c r="F193" s="20">
        <v>-0.279420114066946</v>
      </c>
      <c r="G193" s="20">
        <v>-8.5275396493017075E-2</v>
      </c>
      <c r="H193" s="20">
        <v>-0.65144693631707784</v>
      </c>
      <c r="I193" s="20">
        <v>0.3167197239281494</v>
      </c>
      <c r="J193" s="20">
        <v>-6.9565625335546555E-2</v>
      </c>
      <c r="K193" s="20">
        <v>-0.3785247011053462</v>
      </c>
    </row>
    <row r="194" spans="1:11" x14ac:dyDescent="0.3">
      <c r="A194" s="19">
        <v>44012</v>
      </c>
      <c r="B194" s="20">
        <v>-0.23705357123575221</v>
      </c>
      <c r="C194" s="20">
        <v>-0.25270486476425169</v>
      </c>
      <c r="D194" s="20">
        <v>0.34493042642656158</v>
      </c>
      <c r="E194" s="20">
        <v>0.26624195999966571</v>
      </c>
      <c r="F194" s="20">
        <v>-0.31387196594957578</v>
      </c>
      <c r="G194" s="20">
        <v>-5.736189197487962E-2</v>
      </c>
      <c r="H194" s="20">
        <v>-0.63573446856048033</v>
      </c>
      <c r="I194" s="20">
        <v>0.37397796378198933</v>
      </c>
      <c r="J194" s="20">
        <v>-7.6966117208035811E-2</v>
      </c>
      <c r="K194" s="20">
        <v>-0.39318745770358676</v>
      </c>
    </row>
    <row r="195" spans="1:11" x14ac:dyDescent="0.3">
      <c r="A195" s="19">
        <v>44043</v>
      </c>
      <c r="B195" s="20">
        <v>-0.23149800412094379</v>
      </c>
      <c r="C195" s="20">
        <v>-0.27935803114284741</v>
      </c>
      <c r="D195" s="20">
        <v>0.33224858869549667</v>
      </c>
      <c r="E195" s="20">
        <v>0.25748563498443655</v>
      </c>
      <c r="F195" s="20">
        <v>-0.31571521811267211</v>
      </c>
      <c r="G195" s="20">
        <v>-3.8245251325419671E-2</v>
      </c>
      <c r="H195" s="20">
        <v>-0.63778037649928976</v>
      </c>
      <c r="I195" s="20">
        <v>0.41880859923330949</v>
      </c>
      <c r="J195" s="20">
        <v>-3.6481995468870876E-2</v>
      </c>
      <c r="K195" s="20">
        <v>-0.37261164660925117</v>
      </c>
    </row>
    <row r="196" spans="1:11" x14ac:dyDescent="0.3">
      <c r="A196" s="19">
        <v>44074</v>
      </c>
      <c r="B196" s="20">
        <v>-0.22129727773088348</v>
      </c>
      <c r="C196" s="20">
        <v>-0.28748056196336835</v>
      </c>
      <c r="D196" s="20">
        <v>0.33876378888439262</v>
      </c>
      <c r="E196" s="20">
        <v>0.27418140952223524</v>
      </c>
      <c r="F196" s="20">
        <v>-0.31571201111083436</v>
      </c>
      <c r="G196" s="20">
        <v>2.5599284802727551E-2</v>
      </c>
      <c r="H196" s="20">
        <v>-0.66109004358013956</v>
      </c>
      <c r="I196" s="20">
        <v>0.47435586642797745</v>
      </c>
      <c r="J196" s="20">
        <v>-5.931730778285127E-2</v>
      </c>
      <c r="K196" s="20">
        <v>-0.43820224719101131</v>
      </c>
    </row>
    <row r="197" spans="1:11" x14ac:dyDescent="0.3">
      <c r="A197" s="19">
        <v>44104</v>
      </c>
      <c r="B197" s="20">
        <v>-0.21833282725127512</v>
      </c>
      <c r="C197" s="20">
        <v>-0.25702701371291459</v>
      </c>
      <c r="D197" s="20">
        <v>0.33321960954724705</v>
      </c>
      <c r="E197" s="20">
        <v>0.28573093623326384</v>
      </c>
      <c r="F197" s="20">
        <v>-0.31966108049805486</v>
      </c>
      <c r="G197" s="20">
        <v>-9.1465634610787827E-3</v>
      </c>
      <c r="H197" s="20">
        <v>-0.69537608840463416</v>
      </c>
      <c r="I197" s="20">
        <v>0.42783619070578571</v>
      </c>
      <c r="J197" s="20">
        <v>2.5686992039033463E-3</v>
      </c>
      <c r="K197" s="20">
        <v>-0.41025494781269611</v>
      </c>
    </row>
    <row r="198" spans="1:11" x14ac:dyDescent="0.3">
      <c r="A198" s="19">
        <v>44135</v>
      </c>
      <c r="B198" s="20">
        <v>-0.26715500158453365</v>
      </c>
      <c r="C198" s="20">
        <v>-0.30788133999630951</v>
      </c>
      <c r="D198" s="20">
        <v>0.23955486183163877</v>
      </c>
      <c r="E198" s="20">
        <v>0.21130333359746856</v>
      </c>
      <c r="F198" s="20">
        <v>-0.3617831372330127</v>
      </c>
      <c r="G198" s="20">
        <v>-0.10402479542248155</v>
      </c>
      <c r="H198" s="20">
        <v>-0.69804252139374512</v>
      </c>
      <c r="I198" s="20">
        <v>0.37851074572523058</v>
      </c>
      <c r="J198" s="20">
        <v>-8.8770841350699681E-2</v>
      </c>
      <c r="K198" s="20">
        <v>-0.43839818472140524</v>
      </c>
    </row>
    <row r="199" spans="1:11" x14ac:dyDescent="0.3">
      <c r="A199" s="19">
        <v>44165</v>
      </c>
      <c r="B199" s="20">
        <v>-0.16906447877413577</v>
      </c>
      <c r="C199" s="20">
        <v>-0.18112572419682538</v>
      </c>
      <c r="D199" s="20">
        <v>0.28964511222716527</v>
      </c>
      <c r="E199" s="20">
        <v>0.23298142154230894</v>
      </c>
      <c r="F199" s="20">
        <v>-0.22691053239705339</v>
      </c>
      <c r="G199" s="20">
        <v>-7.8551739488826877E-2</v>
      </c>
      <c r="H199" s="20">
        <v>-0.52767186618471096</v>
      </c>
      <c r="I199" s="20">
        <v>0.32155565593838031</v>
      </c>
      <c r="J199" s="20">
        <v>4.692213023587577E-3</v>
      </c>
      <c r="K199" s="20">
        <v>-6.7148499873939005E-2</v>
      </c>
    </row>
    <row r="200" spans="1:11" x14ac:dyDescent="0.3">
      <c r="A200" s="19">
        <v>44196</v>
      </c>
      <c r="B200" s="20">
        <v>-0.14111403738615613</v>
      </c>
      <c r="C200" s="20">
        <v>-0.15439679375254689</v>
      </c>
      <c r="D200" s="20">
        <v>0.33260274739869522</v>
      </c>
      <c r="E200" s="20">
        <v>0.25461927967188047</v>
      </c>
      <c r="F200" s="20">
        <v>-0.21172128362088571</v>
      </c>
      <c r="G200" s="20">
        <v>-3.9442040540437429E-2</v>
      </c>
      <c r="H200" s="20">
        <v>-0.50755632224259739</v>
      </c>
      <c r="I200" s="20">
        <v>0.31131532269758888</v>
      </c>
      <c r="J200" s="20">
        <v>7.240006073248928E-3</v>
      </c>
      <c r="K200" s="20">
        <v>-8.4797041768215897E-2</v>
      </c>
    </row>
    <row r="201" spans="1:11" x14ac:dyDescent="0.3">
      <c r="A201" s="19">
        <v>44227</v>
      </c>
      <c r="B201" s="20">
        <v>-0.17677736984682235</v>
      </c>
      <c r="C201" s="20">
        <v>-0.19863830768882274</v>
      </c>
      <c r="D201" s="20">
        <v>0.29299304869057852</v>
      </c>
      <c r="E201" s="20">
        <v>0.16496387590707196</v>
      </c>
      <c r="F201" s="20">
        <v>-0.23424697403791228</v>
      </c>
      <c r="G201" s="20">
        <v>-0.10975509791934845</v>
      </c>
      <c r="H201" s="20">
        <v>-0.47070736471859143</v>
      </c>
      <c r="I201" s="20">
        <v>0.3408324006671648</v>
      </c>
      <c r="J201" s="20">
        <v>-3.2584779333105773E-2</v>
      </c>
      <c r="K201" s="20">
        <v>-0.22060276679841895</v>
      </c>
    </row>
    <row r="202" spans="1:11" x14ac:dyDescent="0.3">
      <c r="A202" s="19">
        <v>44255</v>
      </c>
      <c r="B202" s="20">
        <v>-0.18210480009263241</v>
      </c>
      <c r="C202" s="20">
        <v>-0.18897274628343019</v>
      </c>
      <c r="D202" s="20">
        <v>0.31067508364036112</v>
      </c>
      <c r="E202" s="20">
        <v>0.12676351131138519</v>
      </c>
      <c r="F202" s="20">
        <v>-0.23775264227128579</v>
      </c>
      <c r="G202" s="20">
        <v>-0.14022223138848811</v>
      </c>
      <c r="H202" s="20">
        <v>-0.47754555222690165</v>
      </c>
      <c r="I202" s="20">
        <v>0.3873188240122305</v>
      </c>
      <c r="J202" s="20">
        <v>-4.7582530680962076E-2</v>
      </c>
      <c r="K202" s="20">
        <v>-7.3616600790513798E-2</v>
      </c>
    </row>
    <row r="203" spans="1:11" x14ac:dyDescent="0.3">
      <c r="A203" s="19">
        <v>44286</v>
      </c>
      <c r="B203" s="20">
        <v>-0.15376493363805721</v>
      </c>
      <c r="C203" s="20">
        <v>-0.16925833225935583</v>
      </c>
      <c r="D203" s="20">
        <v>0.28434314755071766</v>
      </c>
      <c r="E203" s="20">
        <v>0.12379099150053463</v>
      </c>
      <c r="F203" s="20">
        <v>-0.22494791562585581</v>
      </c>
      <c r="G203" s="20">
        <v>-0.11216179976612073</v>
      </c>
      <c r="H203" s="20">
        <v>-0.45243823176036657</v>
      </c>
      <c r="I203" s="20">
        <v>0.37811754204462211</v>
      </c>
      <c r="J203" s="20">
        <v>0.15815095166991022</v>
      </c>
      <c r="K203" s="20">
        <v>-8.5968379446640264E-2</v>
      </c>
    </row>
    <row r="204" spans="1:11" x14ac:dyDescent="0.3">
      <c r="A204" s="19">
        <v>44316</v>
      </c>
      <c r="B204" s="20">
        <v>-0.1288192660647669</v>
      </c>
      <c r="C204" s="20">
        <v>-0.13630093420331857</v>
      </c>
      <c r="D204" s="20">
        <v>0.28011976541467964</v>
      </c>
      <c r="E204" s="20">
        <v>0.18052272673494763</v>
      </c>
      <c r="F204" s="20">
        <v>-0.20190438245671638</v>
      </c>
      <c r="G204" s="20">
        <v>-0.12233779625421681</v>
      </c>
      <c r="H204" s="20">
        <v>-0.41224040810378171</v>
      </c>
      <c r="I204" s="20">
        <v>0.31573456560016511</v>
      </c>
      <c r="J204" s="20">
        <v>0.23925073773662908</v>
      </c>
      <c r="K204" s="20">
        <v>-7.7076370581031006E-2</v>
      </c>
    </row>
    <row r="205" spans="1:11" x14ac:dyDescent="0.3">
      <c r="A205" s="19">
        <v>44347</v>
      </c>
      <c r="B205" s="20">
        <v>-9.5217977375363638E-2</v>
      </c>
      <c r="C205" s="20">
        <v>-9.568893248242949E-2</v>
      </c>
      <c r="D205" s="20">
        <v>0.30370241142944665</v>
      </c>
      <c r="E205" s="20">
        <v>0.23451464650511711</v>
      </c>
      <c r="F205" s="20">
        <v>-0.15974589873902934</v>
      </c>
      <c r="G205" s="20">
        <v>-0.10909743654690307</v>
      </c>
      <c r="H205" s="20">
        <v>-0.39160006615006704</v>
      </c>
      <c r="I205" s="20">
        <v>0.38457724160882156</v>
      </c>
      <c r="J205" s="20">
        <v>0.32380470855080445</v>
      </c>
      <c r="K205" s="20">
        <v>-0.11319618873642912</v>
      </c>
    </row>
    <row r="206" spans="1:11" x14ac:dyDescent="0.3">
      <c r="A206" s="19">
        <v>44377</v>
      </c>
      <c r="B206" s="20">
        <v>-7.576899102774548E-2</v>
      </c>
      <c r="C206" s="20">
        <v>-0.11304541956750569</v>
      </c>
      <c r="D206" s="20">
        <v>0.32832955005055986</v>
      </c>
      <c r="E206" s="20">
        <v>0.27153069744706393</v>
      </c>
      <c r="F206" s="20">
        <v>-0.17862516979266674</v>
      </c>
      <c r="G206" s="20">
        <v>-9.0430828285389508E-2</v>
      </c>
      <c r="H206" s="20">
        <v>-0.25069115354630633</v>
      </c>
      <c r="I206" s="20">
        <v>0.37498729274364795</v>
      </c>
      <c r="J206" s="20">
        <v>0.25176195713112448</v>
      </c>
      <c r="K206" s="20">
        <v>-0.11319618873642912</v>
      </c>
    </row>
    <row r="207" spans="1:11" x14ac:dyDescent="0.3">
      <c r="A207" s="19">
        <v>44408</v>
      </c>
      <c r="B207" s="20">
        <v>-5.8452983517222168E-2</v>
      </c>
      <c r="C207" s="20">
        <v>-9.3763237274875677E-2</v>
      </c>
      <c r="D207" s="20">
        <v>0.40997942584871994</v>
      </c>
      <c r="E207" s="20">
        <v>0.10434611008145955</v>
      </c>
      <c r="F207" s="20">
        <v>-0.14694057020606832</v>
      </c>
      <c r="G207" s="20">
        <v>-7.3501609713679028E-2</v>
      </c>
      <c r="H207" s="20">
        <v>-0.23746549386136773</v>
      </c>
      <c r="I207" s="20">
        <v>0.45874144146841589</v>
      </c>
      <c r="J207" s="20">
        <v>0.33734296197057212</v>
      </c>
      <c r="K207" s="20">
        <v>-0.10260934548398493</v>
      </c>
    </row>
    <row r="208" spans="1:11" x14ac:dyDescent="0.3">
      <c r="A208" s="19">
        <v>44439</v>
      </c>
      <c r="B208" s="20">
        <v>-2.7810895437998084E-2</v>
      </c>
      <c r="C208" s="20">
        <v>-6.7709191136028801E-2</v>
      </c>
      <c r="D208" s="20">
        <v>0.4348612601803501</v>
      </c>
      <c r="E208" s="20">
        <v>0.18685809244370399</v>
      </c>
      <c r="F208" s="20">
        <v>-0.1457479500986657</v>
      </c>
      <c r="G208" s="20">
        <v>-6.0045061225732277E-2</v>
      </c>
      <c r="H208" s="20">
        <v>-0.22155026351930351</v>
      </c>
      <c r="I208" s="20">
        <v>0.59287958700760246</v>
      </c>
      <c r="J208" s="20">
        <v>0.42826502161754276</v>
      </c>
      <c r="K208" s="20">
        <v>-0.11008241130923968</v>
      </c>
    </row>
    <row r="209" spans="1:11" x14ac:dyDescent="0.3">
      <c r="A209" s="19">
        <v>44469</v>
      </c>
      <c r="B209" s="20">
        <v>-0.11238042329791087</v>
      </c>
      <c r="C209" s="20">
        <v>-0.14572309843426978</v>
      </c>
      <c r="D209" s="20">
        <v>0.28019017003049274</v>
      </c>
      <c r="E209" s="20">
        <v>8.236451547154866E-2</v>
      </c>
      <c r="F209" s="20">
        <v>-0.22358511477137599</v>
      </c>
      <c r="G209" s="20">
        <v>-0.12978149927113602</v>
      </c>
      <c r="H209" s="20">
        <v>-0.28318780978476799</v>
      </c>
      <c r="I209" s="20">
        <v>0.46709768992622047</v>
      </c>
      <c r="J209" s="20">
        <v>0.26875356206614565</v>
      </c>
      <c r="K209" s="20">
        <v>-0.13561538621219371</v>
      </c>
    </row>
    <row r="210" spans="1:11" x14ac:dyDescent="0.3">
      <c r="A210" s="19">
        <v>44500</v>
      </c>
      <c r="B210" s="20">
        <v>-0.1097618906215847</v>
      </c>
      <c r="C210" s="20">
        <v>-0.18646538148166336</v>
      </c>
      <c r="D210" s="20">
        <v>0.28538422397977814</v>
      </c>
      <c r="E210" s="20">
        <v>0.1485690392890695</v>
      </c>
      <c r="F210" s="20">
        <v>-0.23869260375924739</v>
      </c>
      <c r="G210" s="20">
        <v>-0.14656505905211736</v>
      </c>
      <c r="H210" s="20">
        <v>-0.25232654351895234</v>
      </c>
      <c r="I210" s="20">
        <v>0.45982577385942602</v>
      </c>
      <c r="J210" s="20">
        <v>0.32135624777161986</v>
      </c>
      <c r="K210" s="20">
        <v>-8.6263780477991547E-2</v>
      </c>
    </row>
    <row r="211" spans="1:11" x14ac:dyDescent="0.3">
      <c r="A211" s="19">
        <v>44530</v>
      </c>
      <c r="B211" s="20">
        <v>-0.10205618818372009</v>
      </c>
      <c r="C211" s="20">
        <v>-0.13303703798947553</v>
      </c>
      <c r="D211" s="20">
        <v>0.25500370884617274</v>
      </c>
      <c r="E211" s="20">
        <v>0.22101693248180476</v>
      </c>
      <c r="F211" s="20">
        <v>-0.21622878668218759</v>
      </c>
      <c r="G211" s="20">
        <v>-0.20427030619596198</v>
      </c>
      <c r="H211" s="20">
        <v>-0.28728974045687872</v>
      </c>
      <c r="I211" s="20">
        <v>0.56745308061383359</v>
      </c>
      <c r="J211" s="20">
        <v>0.38836675909310148</v>
      </c>
      <c r="K211" s="20">
        <v>-0.21360746761084737</v>
      </c>
    </row>
    <row r="212" spans="1:11" x14ac:dyDescent="0.3">
      <c r="A212" s="19">
        <v>44561</v>
      </c>
      <c r="B212" s="20">
        <v>-0.10183052803544024</v>
      </c>
      <c r="C212" s="20">
        <v>-0.12794758230841319</v>
      </c>
      <c r="D212" s="20">
        <v>0.26474874440037044</v>
      </c>
      <c r="E212" s="20">
        <v>0.25272133067050895</v>
      </c>
      <c r="F212" s="20">
        <v>-0.21687905426418685</v>
      </c>
      <c r="G212" s="20">
        <v>-0.21157959057357756</v>
      </c>
      <c r="H212" s="20">
        <v>-0.24978489457113606</v>
      </c>
      <c r="I212" s="20">
        <v>0.64919219112942517</v>
      </c>
      <c r="J212" s="20">
        <v>0.30117978394022171</v>
      </c>
      <c r="K212" s="20">
        <v>-0.11885410799066543</v>
      </c>
    </row>
    <row r="213" spans="1:11" x14ac:dyDescent="0.3">
      <c r="A213" s="19">
        <v>44592</v>
      </c>
      <c r="B213" s="20">
        <v>-0.1451728992953889</v>
      </c>
      <c r="C213" s="20">
        <v>-0.16334739522433517</v>
      </c>
      <c r="D213" s="20">
        <v>0.16868844905323677</v>
      </c>
      <c r="E213" s="20">
        <v>0.14830641735973193</v>
      </c>
      <c r="F213" s="20">
        <v>-0.26185168129566871</v>
      </c>
      <c r="G213" s="20">
        <v>-0.21252508462180275</v>
      </c>
      <c r="H213" s="20">
        <v>-0.28581981939181</v>
      </c>
      <c r="I213" s="20">
        <v>0.39238728391986388</v>
      </c>
      <c r="J213" s="20">
        <v>0.14739333769456198</v>
      </c>
      <c r="K213" s="20">
        <v>-0.21603295187394367</v>
      </c>
    </row>
    <row r="214" spans="1:11" x14ac:dyDescent="0.3">
      <c r="A214" s="19">
        <v>44620</v>
      </c>
      <c r="B214" s="20">
        <v>-0.16818966464437901</v>
      </c>
      <c r="C214" s="20">
        <v>-0.1891629893022857</v>
      </c>
      <c r="D214" s="20">
        <v>9.545313241210307E-2</v>
      </c>
      <c r="E214" s="20">
        <v>0.11582489425854225</v>
      </c>
      <c r="F214" s="20">
        <v>-0.3005516121660271</v>
      </c>
      <c r="G214" s="20">
        <v>-0.22558604833489648</v>
      </c>
      <c r="H214" s="20">
        <v>-0.28231987142438397</v>
      </c>
      <c r="I214" s="20">
        <v>0.37451382233055108</v>
      </c>
      <c r="J214" s="20">
        <v>9.2615316588843699E-2</v>
      </c>
      <c r="K214" s="20">
        <v>-0.19038644621034029</v>
      </c>
    </row>
    <row r="215" spans="1:11" x14ac:dyDescent="0.3">
      <c r="A215" s="19">
        <v>44651</v>
      </c>
      <c r="B215" s="20">
        <v>-0.15165238335674514</v>
      </c>
      <c r="C215" s="20">
        <v>-0.12381621499153006</v>
      </c>
      <c r="D215" s="20">
        <v>0.2070202678794737</v>
      </c>
      <c r="E215" s="20">
        <v>0.16743182455945349</v>
      </c>
      <c r="F215" s="20">
        <v>-0.29671740803938795</v>
      </c>
      <c r="G215" s="20">
        <v>-0.29089289240940552</v>
      </c>
      <c r="H215" s="20">
        <v>-0.26838384906730317</v>
      </c>
      <c r="I215" s="20">
        <v>0.48614728081708414</v>
      </c>
      <c r="J215" s="20">
        <v>0.17607885378058619</v>
      </c>
      <c r="K215" s="20">
        <v>-0.17115156696263789</v>
      </c>
    </row>
    <row r="216" spans="1:11" x14ac:dyDescent="0.3">
      <c r="A216" s="19">
        <v>44680</v>
      </c>
      <c r="B216" s="20">
        <v>-0.20830317154051459</v>
      </c>
      <c r="C216" s="20">
        <v>-0.17414480292749313</v>
      </c>
      <c r="D216" s="20">
        <v>0.19345306972807541</v>
      </c>
      <c r="E216" s="20">
        <v>0.13020278553349462</v>
      </c>
      <c r="F216" s="20">
        <v>-0.3429900322763545</v>
      </c>
      <c r="G216" s="20">
        <v>-0.34947842844468768</v>
      </c>
      <c r="H216" s="20">
        <v>-0.33176055742108079</v>
      </c>
      <c r="I216" s="20">
        <v>0.47107309600530445</v>
      </c>
      <c r="J216" s="20">
        <v>6.0632585363352254E-2</v>
      </c>
      <c r="K216" s="20">
        <v>-0.24843423799582465</v>
      </c>
    </row>
    <row r="217" spans="1:11" x14ac:dyDescent="0.3">
      <c r="A217" s="19">
        <v>44712</v>
      </c>
      <c r="B217" s="20">
        <v>-0.24484010328594619</v>
      </c>
      <c r="C217" s="20">
        <v>-0.20042331981227834</v>
      </c>
      <c r="D217" s="20">
        <v>0.18963983590728506</v>
      </c>
      <c r="E217" s="20">
        <v>-2.5823676482964575E-2</v>
      </c>
      <c r="F217" s="20">
        <v>-0.33008454360111306</v>
      </c>
      <c r="G217" s="20">
        <v>-0.38214452358878181</v>
      </c>
      <c r="H217" s="20">
        <v>-0.35238354929690074</v>
      </c>
      <c r="I217" s="20">
        <v>0.25679344470878918</v>
      </c>
      <c r="J217" s="20">
        <v>5.1856934499649121E-2</v>
      </c>
      <c r="K217" s="20">
        <v>-0.27021875283652541</v>
      </c>
    </row>
    <row r="218" spans="1:11" x14ac:dyDescent="0.3">
      <c r="A218" s="19">
        <v>44742</v>
      </c>
      <c r="B218" s="20">
        <v>-0.37975595315456812</v>
      </c>
      <c r="C218" s="20">
        <v>-0.39157174607119372</v>
      </c>
      <c r="D218" s="20">
        <v>7.7907083758997242E-2</v>
      </c>
      <c r="E218" s="20">
        <v>-8.0420463359485383E-2</v>
      </c>
      <c r="F218" s="20">
        <v>-0.4424902053065054</v>
      </c>
      <c r="G218" s="20">
        <v>-0.47635794493332773</v>
      </c>
      <c r="H218" s="20">
        <v>-0.49834762222175522</v>
      </c>
      <c r="I218" s="20">
        <v>0.20168651646760427</v>
      </c>
      <c r="J218" s="20">
        <v>-0.21894253764461147</v>
      </c>
      <c r="K218" s="20">
        <v>-0.37532903694290642</v>
      </c>
    </row>
    <row r="219" spans="1:11" x14ac:dyDescent="0.3">
      <c r="A219" s="19">
        <v>44771</v>
      </c>
      <c r="B219" s="20">
        <v>-0.29504085227523236</v>
      </c>
      <c r="C219" s="20">
        <v>-0.32348915507952158</v>
      </c>
      <c r="D219" s="20">
        <v>0.13485803675925778</v>
      </c>
      <c r="E219" s="20">
        <v>0.17012948575277376</v>
      </c>
      <c r="F219" s="20">
        <v>-0.37043762060935037</v>
      </c>
      <c r="G219" s="20">
        <v>-0.4182797139715021</v>
      </c>
      <c r="H219" s="20">
        <v>-0.42494113564470071</v>
      </c>
      <c r="I219" s="20">
        <v>0.26424862818297257</v>
      </c>
      <c r="J219" s="20">
        <v>-3.6938494499912378E-2</v>
      </c>
      <c r="K219" s="20">
        <v>-0.24560273833327684</v>
      </c>
    </row>
    <row r="220" spans="1:11" x14ac:dyDescent="0.3">
      <c r="A220" s="19">
        <v>44804</v>
      </c>
      <c r="B220" s="20">
        <v>-0.35355685961117223</v>
      </c>
      <c r="C220" s="20">
        <v>-0.37475276771874455</v>
      </c>
      <c r="D220" s="20">
        <v>6.565300358922932E-2</v>
      </c>
      <c r="E220" s="20">
        <v>6.3097702585648729E-2</v>
      </c>
      <c r="F220" s="20">
        <v>-0.42980077584945131</v>
      </c>
      <c r="G220" s="20">
        <v>-0.47415081475911824</v>
      </c>
      <c r="H220" s="20">
        <v>-0.4498197597997492</v>
      </c>
      <c r="I220" s="20">
        <v>0.20412992863984902</v>
      </c>
      <c r="J220" s="20">
        <v>-0.12563211253779483</v>
      </c>
      <c r="K220" s="20">
        <v>-0.32846443216863797</v>
      </c>
    </row>
    <row r="221" spans="1:11" x14ac:dyDescent="0.3">
      <c r="A221" s="19">
        <v>44834</v>
      </c>
      <c r="B221" s="20">
        <v>-0.45725799697175562</v>
      </c>
      <c r="C221" s="20">
        <v>-0.46419556948550422</v>
      </c>
      <c r="D221" s="20">
        <v>-0.11110090959453311</v>
      </c>
      <c r="E221" s="20">
        <v>-0.18607914808594272</v>
      </c>
      <c r="F221" s="20">
        <v>-0.5110169134271747</v>
      </c>
      <c r="G221" s="20">
        <v>-0.56075169019612026</v>
      </c>
      <c r="H221" s="20">
        <v>-0.51316741602368321</v>
      </c>
      <c r="I221" s="20">
        <v>-1.5816863816664251E-2</v>
      </c>
      <c r="J221" s="20">
        <v>-0.28332152524669962</v>
      </c>
      <c r="K221" s="20">
        <v>-0.39810892330633407</v>
      </c>
    </row>
    <row r="222" spans="1:11" x14ac:dyDescent="0.3">
      <c r="A222" s="19">
        <v>44865</v>
      </c>
      <c r="B222" s="20">
        <v>-0.44951994827415853</v>
      </c>
      <c r="C222" s="20">
        <v>-0.49813779294808835</v>
      </c>
      <c r="D222" s="20">
        <v>-0.11606387972412269</v>
      </c>
      <c r="E222" s="20">
        <v>-0.28329470574058946</v>
      </c>
      <c r="F222" s="20">
        <v>-0.47726365971439777</v>
      </c>
      <c r="G222" s="20">
        <v>-0.53290083037572222</v>
      </c>
      <c r="H222" s="20">
        <v>-0.48567905871796535</v>
      </c>
      <c r="I222" s="20">
        <v>7.4526805620531045E-2</v>
      </c>
      <c r="J222" s="20">
        <v>-0.25007738475667574</v>
      </c>
      <c r="K222" s="20">
        <v>-0.31800985321070074</v>
      </c>
    </row>
    <row r="223" spans="1:11" x14ac:dyDescent="0.3">
      <c r="A223" s="19">
        <v>44895</v>
      </c>
      <c r="B223" s="20">
        <v>-0.40523902378088072</v>
      </c>
      <c r="C223" s="20">
        <v>-0.39969098620239296</v>
      </c>
      <c r="D223" s="20">
        <v>-0.11394997076960145</v>
      </c>
      <c r="E223" s="20">
        <v>-0.17111841060394395</v>
      </c>
      <c r="F223" s="20">
        <v>-0.4446950915645782</v>
      </c>
      <c r="G223" s="20">
        <v>-0.52524351654263124</v>
      </c>
      <c r="H223" s="20">
        <v>-0.4553518962034645</v>
      </c>
      <c r="I223" s="20">
        <v>9.2206855278220701E-3</v>
      </c>
      <c r="J223" s="20">
        <v>-0.17057769009385226</v>
      </c>
      <c r="K223" s="20">
        <v>-0.34171809056210378</v>
      </c>
    </row>
    <row r="224" spans="1:11" x14ac:dyDescent="0.3">
      <c r="A224" s="19">
        <v>44925</v>
      </c>
      <c r="B224" s="20">
        <v>-0.4075937979939962</v>
      </c>
      <c r="C224" s="20">
        <v>-0.38983389342063168</v>
      </c>
      <c r="D224" s="20">
        <v>-0.10499072533958831</v>
      </c>
      <c r="E224" s="20">
        <v>-0.16719294722041489</v>
      </c>
      <c r="F224" s="20">
        <v>-0.44634651784752177</v>
      </c>
      <c r="G224" s="20">
        <v>-0.54100708338318504</v>
      </c>
      <c r="H224" s="20">
        <v>-0.46629116698423245</v>
      </c>
      <c r="I224" s="20">
        <v>4.7799462942771598E-2</v>
      </c>
      <c r="J224" s="20">
        <v>-0.16511089952065405</v>
      </c>
      <c r="K224" s="20">
        <v>-0.41284280261631323</v>
      </c>
    </row>
    <row r="225" spans="1:11" x14ac:dyDescent="0.3">
      <c r="A225" s="19">
        <v>44957</v>
      </c>
      <c r="B225" s="20">
        <v>-0.33948694308816185</v>
      </c>
      <c r="C225" s="20">
        <v>-0.32767807461231024</v>
      </c>
      <c r="D225" s="20">
        <v>-7.7895849264877248E-2</v>
      </c>
      <c r="E225" s="20">
        <v>-6.8891934687998369E-2</v>
      </c>
      <c r="F225" s="20">
        <v>-0.36919102656104585</v>
      </c>
      <c r="G225" s="20">
        <v>-0.4740611688994818</v>
      </c>
      <c r="H225" s="20">
        <v>-0.41293039477963633</v>
      </c>
      <c r="I225" s="20">
        <v>8.8075048104661269E-2</v>
      </c>
      <c r="J225" s="20">
        <v>-5.4540283394791667E-2</v>
      </c>
      <c r="K225" s="20">
        <v>-0.27414466594827602</v>
      </c>
    </row>
    <row r="226" spans="1:11" x14ac:dyDescent="0.3">
      <c r="A226" s="19">
        <v>44985</v>
      </c>
      <c r="B226" s="20">
        <v>-0.34997837323036174</v>
      </c>
      <c r="C226" s="20">
        <v>-0.33936524323358785</v>
      </c>
      <c r="D226" s="20">
        <v>-0.10749631326652598</v>
      </c>
      <c r="E226" s="20">
        <v>-8.5322671163675645E-2</v>
      </c>
      <c r="F226" s="20">
        <v>-0.37614729965674421</v>
      </c>
      <c r="G226" s="20">
        <v>-0.49829597948951421</v>
      </c>
      <c r="H226" s="20">
        <v>-0.39800381333169177</v>
      </c>
      <c r="I226" s="20">
        <v>0.11307050590666701</v>
      </c>
      <c r="J226" s="20">
        <v>-7.4650031214766877E-2</v>
      </c>
      <c r="K226" s="20">
        <v>-0.28475215517241392</v>
      </c>
    </row>
    <row r="227" spans="1:11" x14ac:dyDescent="0.3">
      <c r="A227" s="19">
        <v>45016</v>
      </c>
      <c r="B227" s="20">
        <v>-0.42262942183147534</v>
      </c>
      <c r="C227" s="20">
        <v>-0.40524784771264888</v>
      </c>
      <c r="D227" s="20">
        <v>-0.17034847638035799</v>
      </c>
      <c r="E227" s="20">
        <v>-0.15609360703973563</v>
      </c>
      <c r="F227" s="20">
        <v>-0.44771334457342193</v>
      </c>
      <c r="G227" s="20">
        <v>-0.59394842060138642</v>
      </c>
      <c r="H227" s="20">
        <v>-0.46464202707486568</v>
      </c>
      <c r="I227" s="20">
        <v>5.9023134536026589E-2</v>
      </c>
      <c r="J227" s="20">
        <v>-0.18795596566168737</v>
      </c>
      <c r="K227" s="20">
        <v>-0.34637661637931039</v>
      </c>
    </row>
    <row r="228" spans="1:11" x14ac:dyDescent="0.3">
      <c r="A228" s="19">
        <v>45044</v>
      </c>
      <c r="B228" s="20">
        <v>-0.38488981332842853</v>
      </c>
      <c r="C228" s="20">
        <v>-0.37910457776395123</v>
      </c>
      <c r="D228" s="20">
        <v>-0.13601436971144409</v>
      </c>
      <c r="E228" s="20">
        <v>-9.1610521273725265E-2</v>
      </c>
      <c r="F228" s="20">
        <v>-0.41923768091852875</v>
      </c>
      <c r="G228" s="20">
        <v>-0.5544407332557888</v>
      </c>
      <c r="H228" s="20">
        <v>-0.43186453344631748</v>
      </c>
      <c r="I228" s="20">
        <v>0.11568152703850276</v>
      </c>
      <c r="J228" s="20">
        <v>-8.2916248821282457E-2</v>
      </c>
      <c r="K228" s="20">
        <v>-0.39999999999999991</v>
      </c>
    </row>
    <row r="229" spans="1:11" x14ac:dyDescent="0.3">
      <c r="A229" s="19">
        <v>45077</v>
      </c>
      <c r="B229" s="20">
        <v>-0.43480461229211953</v>
      </c>
      <c r="C229" s="20">
        <v>-0.44138264621961465</v>
      </c>
      <c r="D229" s="20">
        <v>-0.21710997836582224</v>
      </c>
      <c r="E229" s="20">
        <v>-0.13899843428392433</v>
      </c>
      <c r="F229" s="20">
        <v>-0.45395960897243837</v>
      </c>
      <c r="G229" s="20">
        <v>-0.59525902568247979</v>
      </c>
      <c r="H229" s="20">
        <v>-0.4589135242008342</v>
      </c>
      <c r="I229" s="20">
        <v>3.5161755247201443E-2</v>
      </c>
      <c r="J229" s="20">
        <v>-0.21340271535515298</v>
      </c>
      <c r="K229" s="20">
        <v>-0.45118949958982757</v>
      </c>
    </row>
    <row r="230" spans="1:11" x14ac:dyDescent="0.3">
      <c r="A230" s="19">
        <v>45107</v>
      </c>
      <c r="B230" s="20">
        <v>-0.43650569610893841</v>
      </c>
      <c r="C230" s="20">
        <v>-0.44688364034564976</v>
      </c>
      <c r="D230" s="20">
        <v>-0.26920605189671165</v>
      </c>
      <c r="E230" s="20">
        <v>-0.20140348370695116</v>
      </c>
      <c r="F230" s="20">
        <v>-0.45655745662375491</v>
      </c>
      <c r="G230" s="20">
        <v>-0.58169929572076273</v>
      </c>
      <c r="H230" s="20">
        <v>-0.45115106069098632</v>
      </c>
      <c r="I230" s="20">
        <v>-2.1065783718950737E-2</v>
      </c>
      <c r="J230" s="20">
        <v>-0.23026367043733531</v>
      </c>
      <c r="K230" s="20">
        <v>-0.38178835110746512</v>
      </c>
    </row>
    <row r="231" spans="1:11" x14ac:dyDescent="0.3">
      <c r="A231" s="19">
        <v>45138</v>
      </c>
      <c r="B231" s="20">
        <v>-0.39341212522903157</v>
      </c>
      <c r="C231" s="20">
        <v>-0.40172571409238733</v>
      </c>
      <c r="D231" s="20">
        <v>-0.24127645411710796</v>
      </c>
      <c r="E231" s="20">
        <v>-0.14454218702544464</v>
      </c>
      <c r="F231" s="20">
        <v>-0.43189862734999196</v>
      </c>
      <c r="G231" s="20">
        <v>-0.52915376415523663</v>
      </c>
      <c r="H231" s="20">
        <v>-0.43288951395997677</v>
      </c>
      <c r="I231" s="20">
        <v>-1.2426113563727803E-2</v>
      </c>
      <c r="J231" s="20">
        <v>-0.15273330327981383</v>
      </c>
      <c r="K231" s="20">
        <v>-0.38966365873666942</v>
      </c>
    </row>
    <row r="232" spans="1:11" x14ac:dyDescent="0.3">
      <c r="A232" s="19">
        <f>EOMONTH(A231,1)</f>
        <v>45169</v>
      </c>
      <c r="B232" s="20">
        <f>INDEX('[4]ALL PD'!$A$11:$CL$416,MATCH($A232,'[4]ALL PD'!$A$11:$A$416,0),MATCH(B$10,'[4]ALL PD'!$A$11:$CL$11,0))</f>
        <v>-0.38264786335828538</v>
      </c>
      <c r="C232" s="20">
        <f>INDEX('[4]ALL PD'!$A$11:$CL$416,MATCH($A232,'[4]ALL PD'!$A$11:$A$416,0),MATCH(C$10,'[4]ALL PD'!$A$11:$CL$11,0))</f>
        <v>-0.39824899469375985</v>
      </c>
      <c r="D232" s="20">
        <f>INDEX('[4]ALL PD'!$A$11:$CL$416,MATCH($A232,'[4]ALL PD'!$A$11:$A$416,0),MATCH(D$10,'[4]ALL PD'!$A$11:$CL$11,0))</f>
        <v>-0.22467176057879146</v>
      </c>
      <c r="E232" s="20">
        <f>INDEX('[4]ALL PD'!$A$11:$CL$416,MATCH($A232,'[4]ALL PD'!$A$11:$A$416,0),MATCH(E$10,'[4]ALL PD'!$A$11:$CL$11,0))</f>
        <v>-0.15053391181019116</v>
      </c>
      <c r="F232" s="20">
        <f>INDEX('[4]ALL PD'!$A$11:$CL$416,MATCH($A232,'[4]ALL PD'!$A$11:$A$416,0),MATCH(F$10,'[4]ALL PD'!$A$11:$CL$11,0))</f>
        <v>-0.43360334252912014</v>
      </c>
      <c r="G232" s="20">
        <f>INDEX('[4]ALL PD'!$A$11:$CL$416,MATCH($A232,'[4]ALL PD'!$A$11:$A$416,0),MATCH(G$10,'[4]ALL PD'!$A$11:$CL$11,0))</f>
        <v>-0.50267940154350588</v>
      </c>
      <c r="H232" s="20">
        <f>INDEX('[4]ALL PD'!$A$11:$CL$416,MATCH($A232,'[4]ALL PD'!$A$11:$A$416,0),MATCH(H$10,'[4]ALL PD'!$A$11:$CL$11,0))</f>
        <v>-0.4337424673346818</v>
      </c>
      <c r="I232" s="20">
        <f>INDEX('[4]ALL PD'!$A$11:$CL$416,MATCH($A232,'[4]ALL PD'!$A$11:$A$416,0),MATCH(I$10,'[4]ALL PD'!$A$11:$CL$11,0))</f>
        <v>-3.1561793525190729E-2</v>
      </c>
      <c r="J232" s="20">
        <f>INDEX('[4]ALL PD'!$A$11:$CL$416,MATCH($A232,'[4]ALL PD'!$A$11:$A$416,0),MATCH(J$10,'[4]ALL PD'!$A$11:$CL$11,0))</f>
        <v>-0.14542393504549334</v>
      </c>
      <c r="K232" s="20">
        <f>INDEX('[4]ALL PD'!$A$11:$CL$416,MATCH($A232,'[4]ALL PD'!$A$11:$A$416,0),MATCH(K$10,'[4]ALL PD'!$A$11:$CL$11,0))</f>
        <v>-0.39375839928326117</v>
      </c>
    </row>
    <row r="233" spans="1:11" x14ac:dyDescent="0.3">
      <c r="A233" s="19">
        <v>45198</v>
      </c>
      <c r="B233" s="20">
        <f>INDEX('[4]ALL PD'!$A$11:$CL$1000,MATCH($A233,'[4]ALL PD'!$A$11:$A$1000,0),MATCH(B$10,'[4]ALL PD'!$A$11:$CL$11,0))</f>
        <v>-0.40455883052144725</v>
      </c>
      <c r="C233" s="20">
        <f>INDEX('[4]ALL PD'!$A$11:$CL$1000,MATCH($A233,'[4]ALL PD'!$A$11:$A$1000,0),MATCH(C$10,'[4]ALL PD'!$A$11:$CL$11,0))</f>
        <v>-0.42022380180866303</v>
      </c>
      <c r="D233" s="20">
        <f>INDEX('[4]ALL PD'!$A$11:$CL$1000,MATCH($A233,'[4]ALL PD'!$A$11:$A$1000,0),MATCH(D$10,'[4]ALL PD'!$A$11:$CL$11,0))</f>
        <v>-0.28471807604670796</v>
      </c>
      <c r="E233" s="20">
        <f>INDEX('[4]ALL PD'!$A$11:$CL$1000,MATCH($A233,'[4]ALL PD'!$A$11:$A$1000,0),MATCH(E$10,'[4]ALL PD'!$A$11:$CL$11,0))</f>
        <v>-0.20175383318697138</v>
      </c>
      <c r="F233" s="20">
        <f>INDEX('[4]ALL PD'!$A$11:$CL$1000,MATCH($A233,'[4]ALL PD'!$A$11:$A$1000,0),MATCH(F$10,'[4]ALL PD'!$A$11:$CL$11,0))</f>
        <v>-0.44870752217196708</v>
      </c>
      <c r="G233" s="20">
        <f>INDEX('[4]ALL PD'!$A$11:$CL$1000,MATCH($A233,'[4]ALL PD'!$A$11:$A$1000,0),MATCH(G$10,'[4]ALL PD'!$A$11:$CL$11,0))</f>
        <v>-0.50215389747470396</v>
      </c>
      <c r="H233" s="20">
        <f>INDEX('[4]ALL PD'!$A$11:$CL$1000,MATCH($A233,'[4]ALL PD'!$A$11:$A$1000,0),MATCH(H$10,'[4]ALL PD'!$A$11:$CL$11,0))</f>
        <v>-0.44977280196222302</v>
      </c>
      <c r="I233" s="20">
        <f>INDEX('[4]ALL PD'!$A$11:$CL$1000,MATCH($A233,'[4]ALL PD'!$A$11:$A$1000,0),MATCH(I$10,'[4]ALL PD'!$A$11:$CL$11,0))</f>
        <v>-0.15453737406730628</v>
      </c>
      <c r="J233" s="20">
        <f>INDEX('[4]ALL PD'!$A$11:$CL$1000,MATCH($A233,'[4]ALL PD'!$A$11:$A$1000,0),MATCH(J$10,'[4]ALL PD'!$A$11:$CL$11,0))</f>
        <v>-0.19811620620868908</v>
      </c>
      <c r="K233" s="20">
        <f>INDEX('[4]ALL PD'!$A$11:$CL$1000,MATCH($A233,'[4]ALL PD'!$A$11:$A$1000,0),MATCH(K$10,'[4]ALL PD'!$A$11:$CL$11,0))</f>
        <v>-0.42113384102334384</v>
      </c>
    </row>
    <row r="234" spans="1:11" x14ac:dyDescent="0.3">
      <c r="A234" s="19">
        <v>45230</v>
      </c>
      <c r="B234" s="20">
        <f>INDEX('[4]ALL PD'!$A$11:$CL$1000,MATCH($A234,'[4]ALL PD'!$A$11:$A$1000,0),MATCH(B$10,'[4]ALL PD'!$A$11:$CL$11,0))</f>
        <v>-0.42347816248126269</v>
      </c>
      <c r="C234" s="20">
        <f>INDEX('[4]ALL PD'!$A$11:$CL$1000,MATCH($A234,'[4]ALL PD'!$A$11:$A$1000,0),MATCH(C$10,'[4]ALL PD'!$A$11:$CL$11,0))</f>
        <v>-0.43310730941035203</v>
      </c>
      <c r="D234" s="20">
        <f>INDEX('[4]ALL PD'!$A$11:$CL$1000,MATCH($A234,'[4]ALL PD'!$A$11:$A$1000,0),MATCH(D$10,'[4]ALL PD'!$A$11:$CL$11,0))</f>
        <v>-0.31138759725329335</v>
      </c>
      <c r="E234" s="20">
        <f>INDEX('[4]ALL PD'!$A$11:$CL$1000,MATCH($A234,'[4]ALL PD'!$A$11:$A$1000,0),MATCH(E$10,'[4]ALL PD'!$A$11:$CL$11,0))</f>
        <v>-0.22114133823269122</v>
      </c>
      <c r="F234" s="20">
        <f>INDEX('[4]ALL PD'!$A$11:$CL$1000,MATCH($A234,'[4]ALL PD'!$A$11:$A$1000,0),MATCH(F$10,'[4]ALL PD'!$A$11:$CL$11,0))</f>
        <v>-0.47058691962122834</v>
      </c>
      <c r="G234" s="20">
        <f>INDEX('[4]ALL PD'!$A$11:$CL$1000,MATCH($A234,'[4]ALL PD'!$A$11:$A$1000,0),MATCH(G$10,'[4]ALL PD'!$A$11:$CL$11,0))</f>
        <v>-0.52550497297566756</v>
      </c>
      <c r="H234" s="20">
        <f>INDEX('[4]ALL PD'!$A$11:$CL$1000,MATCH($A234,'[4]ALL PD'!$A$11:$A$1000,0),MATCH(H$10,'[4]ALL PD'!$A$11:$CL$11,0))</f>
        <v>-0.46446488664626584</v>
      </c>
      <c r="I234" s="20">
        <f>INDEX('[4]ALL PD'!$A$11:$CL$1000,MATCH($A234,'[4]ALL PD'!$A$11:$A$1000,0),MATCH(I$10,'[4]ALL PD'!$A$11:$CL$11,0))</f>
        <v>-0.18883475305783215</v>
      </c>
      <c r="J234" s="20">
        <f>INDEX('[4]ALL PD'!$A$11:$CL$1000,MATCH($A234,'[4]ALL PD'!$A$11:$A$1000,0),MATCH(J$10,'[4]ALL PD'!$A$11:$CL$11,0))</f>
        <v>-0.21984906886401667</v>
      </c>
      <c r="K234" s="20">
        <f>INDEX('[4]ALL PD'!$A$11:$CL$1000,MATCH($A234,'[4]ALL PD'!$A$11:$A$1000,0),MATCH(K$10,'[4]ALL PD'!$A$11:$CL$11,0))</f>
        <v>-0.45448210641580811</v>
      </c>
    </row>
  </sheetData>
  <pageMargins left="0.7" right="0.7" top="0.75" bottom="0.75" header="0.3" footer="0.3"/>
  <pageSetup paperSize="9" orientation="portrait" horizontalDpi="4294967294" verticalDpi="0" r:id="rId1"/>
  <customProperties>
    <customPr name="OrphanNamesChecke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K33"/>
  <sheetViews>
    <sheetView workbookViewId="0">
      <pane ySplit="31" topLeftCell="A32" activePane="bottomLeft" state="frozen"/>
      <selection pane="bottomLeft" sqref="A1:XFD1048576"/>
    </sheetView>
  </sheetViews>
  <sheetFormatPr defaultColWidth="8" defaultRowHeight="14" x14ac:dyDescent="0.3"/>
  <cols>
    <col min="1" max="16384" width="8" style="1"/>
  </cols>
  <sheetData>
    <row r="1" spans="1:11" x14ac:dyDescent="0.3">
      <c r="A1" s="4" t="s">
        <v>235</v>
      </c>
    </row>
    <row r="2" spans="1:11" x14ac:dyDescent="0.3">
      <c r="A2" s="2"/>
    </row>
    <row r="3" spans="1:11" x14ac:dyDescent="0.3">
      <c r="A3" s="2" t="s">
        <v>236</v>
      </c>
    </row>
    <row r="4" spans="1:11" x14ac:dyDescent="0.3">
      <c r="A4" s="2"/>
    </row>
    <row r="5" spans="1:11" x14ac:dyDescent="0.3">
      <c r="A5" s="2" t="s">
        <v>237</v>
      </c>
    </row>
    <row r="6" spans="1:11" x14ac:dyDescent="0.3">
      <c r="A6" s="2"/>
    </row>
    <row r="7" spans="1:11" x14ac:dyDescent="0.3">
      <c r="A7" s="2"/>
      <c r="B7" s="2" t="s">
        <v>238</v>
      </c>
    </row>
    <row r="8" spans="1:11" x14ac:dyDescent="0.3">
      <c r="A8" s="2"/>
      <c r="B8" s="2" t="s">
        <v>239</v>
      </c>
    </row>
    <row r="9" spans="1:11" x14ac:dyDescent="0.3">
      <c r="A9" s="2"/>
      <c r="B9" s="2" t="s">
        <v>240</v>
      </c>
    </row>
    <row r="10" spans="1:11" x14ac:dyDescent="0.3">
      <c r="A10" s="2"/>
      <c r="B10" s="2"/>
    </row>
    <row r="11" spans="1:11" x14ac:dyDescent="0.3">
      <c r="A11" s="2" t="s">
        <v>241</v>
      </c>
      <c r="K11" s="3" t="s">
        <v>242</v>
      </c>
    </row>
    <row r="12" spans="1:11" x14ac:dyDescent="0.3">
      <c r="A12" s="2"/>
    </row>
    <row r="13" spans="1:11" x14ac:dyDescent="0.3">
      <c r="A13" s="2" t="s">
        <v>243</v>
      </c>
    </row>
    <row r="14" spans="1:11" x14ac:dyDescent="0.3">
      <c r="A14" s="2" t="s">
        <v>244</v>
      </c>
    </row>
    <row r="15" spans="1:11" x14ac:dyDescent="0.3">
      <c r="A15" s="2"/>
    </row>
    <row r="16" spans="1:11" x14ac:dyDescent="0.3">
      <c r="A16" s="2" t="s">
        <v>245</v>
      </c>
    </row>
    <row r="17" spans="1:1" x14ac:dyDescent="0.3">
      <c r="A17" s="2" t="s">
        <v>246</v>
      </c>
    </row>
    <row r="18" spans="1:1" x14ac:dyDescent="0.3">
      <c r="A18" s="2"/>
    </row>
    <row r="19" spans="1:1" x14ac:dyDescent="0.3">
      <c r="A19" s="2"/>
    </row>
    <row r="20" spans="1:1" x14ac:dyDescent="0.3">
      <c r="A20" s="2"/>
    </row>
    <row r="21" spans="1:1" x14ac:dyDescent="0.3">
      <c r="A21" s="2" t="s">
        <v>247</v>
      </c>
    </row>
    <row r="22" spans="1:1" x14ac:dyDescent="0.3">
      <c r="A22" s="2"/>
    </row>
    <row r="23" spans="1:1" x14ac:dyDescent="0.3">
      <c r="A23" s="2" t="s">
        <v>248</v>
      </c>
    </row>
    <row r="24" spans="1:1" x14ac:dyDescent="0.3">
      <c r="A24" s="2"/>
    </row>
    <row r="25" spans="1:1" x14ac:dyDescent="0.3">
      <c r="A25" s="2" t="s">
        <v>249</v>
      </c>
    </row>
    <row r="33" ht="9" customHeight="1" x14ac:dyDescent="0.3"/>
  </sheetData>
  <hyperlinks>
    <hyperlink ref="K11" r:id="rId1" xr:uid="{00000000-0004-0000-0400-000000000000}"/>
  </hyperlinks>
  <pageMargins left="0.7" right="0.7" top="0.75" bottom="0.75" header="0.3" footer="0.3"/>
  <customProperties>
    <customPr name="OrphanNamesChecked" r:id="rId2"/>
  </customProperties>
  <drawing r:id="rId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5</vt:i4>
      </vt:variant>
    </vt:vector>
  </HeadingPairs>
  <TitlesOfParts>
    <vt:vector size="5" baseType="lpstr">
      <vt:lpstr>EPRA Company Level PD to NAV</vt:lpstr>
      <vt:lpstr>EPRA Discount to NAV</vt:lpstr>
      <vt:lpstr>EPRA Int. Disc to NAV</vt:lpstr>
      <vt:lpstr>EPRA Discounts to NAV - Sectors</vt:lpstr>
      <vt:lpstr>Methodology</vt:lpstr>
    </vt:vector>
  </TitlesOfParts>
  <Company>Epr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ikel</dc:creator>
  <cp:lastModifiedBy>Iskren Marinov</cp:lastModifiedBy>
  <dcterms:created xsi:type="dcterms:W3CDTF">2010-05-04T14:52:18Z</dcterms:created>
  <dcterms:modified xsi:type="dcterms:W3CDTF">2023-11-03T13:14: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56104B1-5CCF-4283-9EA7-FEC67FEBB37C}</vt:lpwstr>
  </property>
</Properties>
</file>